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E790F44E-DE53-4FD3-905C-571F1794C0BD}" xr6:coauthVersionLast="45" xr6:coauthVersionMax="45" xr10:uidLastSave="{00000000-0000-0000-0000-000000000000}"/>
  <bookViews>
    <workbookView xWindow="-108" yWindow="-108" windowWidth="23256" windowHeight="12576" xr2:uid="{01FE75DF-022A-46D1-B767-1209041507CA}"/>
  </bookViews>
  <sheets>
    <sheet name="Condo 90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Condo 90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4" uniqueCount="28">
  <si>
    <t>FHCF 2021 Condominium Unit Owners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2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10% to 14%</t>
  </si>
  <si>
    <t>Deductible: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quotePrefix="1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9" fontId="1" fillId="0" borderId="0" xfId="2" quotePrefix="1" applyFont="1" applyAlignment="1">
      <alignment horizontal="left"/>
    </xf>
    <xf numFmtId="0" fontId="1" fillId="0" borderId="0" xfId="0" quotePrefix="1" applyFont="1" applyAlignment="1">
      <alignment horizontal="right"/>
    </xf>
    <xf numFmtId="164" fontId="2" fillId="0" borderId="0" xfId="1" applyNumberFormat="1" applyFont="1" applyAlignment="1">
      <alignment horizontal="centerContinuous"/>
    </xf>
    <xf numFmtId="164" fontId="2" fillId="0" borderId="0" xfId="1" applyNumberFormat="1" applyFont="1"/>
    <xf numFmtId="0" fontId="1" fillId="0" borderId="0" xfId="0" applyFont="1"/>
    <xf numFmtId="164" fontId="1" fillId="0" borderId="0" xfId="1" applyNumberFormat="1" applyFont="1"/>
    <xf numFmtId="164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164" fontId="1" fillId="0" borderId="1" xfId="1" applyNumberFormat="1" applyFont="1" applyBorder="1" applyAlignment="1">
      <alignment horizontal="center"/>
    </xf>
    <xf numFmtId="164" fontId="1" fillId="0" borderId="1" xfId="1" applyNumberFormat="1" applyFont="1" applyBorder="1" applyAlignment="1">
      <alignment horizontal="center" wrapText="1"/>
    </xf>
    <xf numFmtId="165" fontId="2" fillId="0" borderId="0" xfId="1" applyNumberFormat="1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11497-56FF-4EBE-A875-280673831DB2}">
  <dimension ref="A1:H544"/>
  <sheetViews>
    <sheetView tabSelected="1" view="pageBreakPreview" zoomScaleNormal="60" zoomScaleSheetLayoutView="100" workbookViewId="0"/>
  </sheetViews>
  <sheetFormatPr defaultColWidth="9.109375" defaultRowHeight="13.2" x14ac:dyDescent="0.25"/>
  <cols>
    <col min="1" max="1" width="11.109375" style="3" customWidth="1"/>
    <col min="2" max="2" width="19" style="3" customWidth="1"/>
    <col min="3" max="3" width="16.88671875" style="3" customWidth="1"/>
    <col min="4" max="4" width="19" style="3" customWidth="1"/>
    <col min="5" max="5" width="20.6640625" style="3" customWidth="1"/>
    <col min="6" max="6" width="19" style="3" customWidth="1"/>
    <col min="7" max="7" width="20.44140625" style="3" customWidth="1"/>
    <col min="8" max="8" width="17.5546875" style="3" customWidth="1"/>
    <col min="9" max="16384" width="9.109375" style="3"/>
  </cols>
  <sheetData>
    <row r="1" spans="1:8" ht="18" customHeight="1" x14ac:dyDescent="0.25">
      <c r="A1" s="1" t="s">
        <v>0</v>
      </c>
      <c r="B1" s="2"/>
      <c r="C1" s="2"/>
      <c r="D1" s="2"/>
      <c r="E1" s="2"/>
      <c r="F1" s="2"/>
      <c r="G1" s="2"/>
    </row>
    <row r="2" spans="1:8" ht="18" customHeight="1" x14ac:dyDescent="0.25">
      <c r="A2" s="4" t="s">
        <v>1</v>
      </c>
      <c r="D2" s="2"/>
      <c r="E2" s="2"/>
      <c r="H2" s="5"/>
    </row>
    <row r="3" spans="1:8" ht="18" customHeight="1" x14ac:dyDescent="0.25">
      <c r="A3" s="1" t="s">
        <v>2</v>
      </c>
      <c r="B3" s="2"/>
      <c r="C3" s="6">
        <v>0.9</v>
      </c>
      <c r="D3" s="2"/>
      <c r="E3" s="2"/>
      <c r="H3" s="5" t="s">
        <v>3</v>
      </c>
    </row>
    <row r="4" spans="1:8" ht="18" customHeight="1" x14ac:dyDescent="0.25">
      <c r="A4" s="1" t="s">
        <v>4</v>
      </c>
      <c r="B4" s="2"/>
      <c r="H4" s="7" t="s">
        <v>3</v>
      </c>
    </row>
    <row r="5" spans="1:8" x14ac:dyDescent="0.25">
      <c r="A5" s="4"/>
      <c r="B5" s="8"/>
      <c r="C5" s="9"/>
      <c r="D5" s="8"/>
      <c r="E5" s="8"/>
      <c r="H5" s="7"/>
    </row>
    <row r="6" spans="1:8" x14ac:dyDescent="0.25">
      <c r="A6" s="10"/>
      <c r="B6" s="11"/>
      <c r="C6" s="12"/>
      <c r="D6" s="12"/>
      <c r="E6" s="12"/>
      <c r="F6" s="13"/>
      <c r="G6" s="13"/>
    </row>
    <row r="7" spans="1:8" x14ac:dyDescent="0.25">
      <c r="A7" s="10"/>
      <c r="B7" s="10"/>
      <c r="C7" s="10"/>
      <c r="D7" s="14"/>
      <c r="E7" s="14"/>
      <c r="F7" s="14"/>
      <c r="G7" s="14"/>
    </row>
    <row r="8" spans="1:8" x14ac:dyDescent="0.25">
      <c r="A8" s="13"/>
      <c r="B8" s="13"/>
      <c r="C8" s="10"/>
      <c r="D8" s="14"/>
      <c r="E8" s="14"/>
      <c r="F8" s="14"/>
      <c r="G8" s="14"/>
      <c r="H8" s="13"/>
    </row>
    <row r="9" spans="1:8" ht="39.6" x14ac:dyDescent="0.25">
      <c r="A9" s="15" t="s">
        <v>5</v>
      </c>
      <c r="B9" s="16" t="s">
        <v>6</v>
      </c>
      <c r="C9" s="16" t="s">
        <v>7</v>
      </c>
      <c r="D9" s="17" t="s">
        <v>8</v>
      </c>
      <c r="E9" s="18" t="s">
        <v>9</v>
      </c>
      <c r="F9" s="15" t="s">
        <v>10</v>
      </c>
      <c r="G9" s="15" t="s">
        <v>11</v>
      </c>
      <c r="H9" s="15" t="s">
        <v>12</v>
      </c>
    </row>
    <row r="10" spans="1:8" ht="19.5" customHeight="1" x14ac:dyDescent="0.25">
      <c r="A10" s="14">
        <v>1</v>
      </c>
      <c r="B10" s="19">
        <v>0.11122197250001165</v>
      </c>
      <c r="C10" s="19">
        <v>0.10047810912592368</v>
      </c>
      <c r="D10" s="19">
        <v>8.3528731135823556E-2</v>
      </c>
      <c r="E10" s="19">
        <v>6.3803702168030871E-2</v>
      </c>
      <c r="F10" s="19">
        <v>5.1424793395003457E-2</v>
      </c>
      <c r="G10" s="19">
        <v>3.7818442359243795E-2</v>
      </c>
      <c r="H10" s="19">
        <v>8.1279536464408816E-2</v>
      </c>
    </row>
    <row r="11" spans="1:8" ht="12.75" customHeight="1" x14ac:dyDescent="0.25">
      <c r="A11" s="14">
        <v>2</v>
      </c>
      <c r="B11" s="19">
        <v>0.20204691385650639</v>
      </c>
      <c r="C11" s="19">
        <v>0.1825295074588614</v>
      </c>
      <c r="D11" s="19">
        <v>0.15173910302967572</v>
      </c>
      <c r="E11" s="19">
        <v>0.1159064241165924</v>
      </c>
      <c r="F11" s="19">
        <v>9.3418778390823937E-2</v>
      </c>
      <c r="G11" s="19">
        <v>6.8701349147036433E-2</v>
      </c>
      <c r="H11" s="19">
        <v>0.14765319417725178</v>
      </c>
    </row>
    <row r="12" spans="1:8" ht="12.75" customHeight="1" x14ac:dyDescent="0.25">
      <c r="A12" s="14">
        <v>3</v>
      </c>
      <c r="B12" s="19">
        <v>0.28660249000839028</v>
      </c>
      <c r="C12" s="19">
        <v>0.25891715116652403</v>
      </c>
      <c r="D12" s="19">
        <v>0.21524112360771055</v>
      </c>
      <c r="E12" s="19">
        <v>0.16441265607935038</v>
      </c>
      <c r="F12" s="19">
        <v>0.1325140482935912</v>
      </c>
      <c r="G12" s="19">
        <v>9.7452504255819777E-2</v>
      </c>
      <c r="H12" s="19">
        <v>0.20944528328181627</v>
      </c>
    </row>
    <row r="13" spans="1:8" ht="12.75" customHeight="1" x14ac:dyDescent="0.25">
      <c r="A13" s="14">
        <v>4</v>
      </c>
      <c r="B13" s="19">
        <v>0.37630076014673441</v>
      </c>
      <c r="C13" s="19">
        <v>0.33995071290601014</v>
      </c>
      <c r="D13" s="19">
        <v>0.28260535498504413</v>
      </c>
      <c r="E13" s="19">
        <v>0.21586905074897275</v>
      </c>
      <c r="F13" s="19">
        <v>0.17398710353681729</v>
      </c>
      <c r="G13" s="19">
        <v>0.12795231272622334</v>
      </c>
      <c r="H13" s="19">
        <v>0.27499558467125779</v>
      </c>
    </row>
    <row r="14" spans="1:8" ht="12.75" customHeight="1" x14ac:dyDescent="0.25">
      <c r="A14" s="14">
        <v>5</v>
      </c>
      <c r="B14" s="19">
        <v>0.47136853817660512</v>
      </c>
      <c r="C14" s="19">
        <v>0.42583509672453523</v>
      </c>
      <c r="D14" s="19">
        <v>0.35400213650441881</v>
      </c>
      <c r="E14" s="19">
        <v>0.27040572240522942</v>
      </c>
      <c r="F14" s="19">
        <v>0.21794281420997261</v>
      </c>
      <c r="G14" s="19">
        <v>0.16027789734614789</v>
      </c>
      <c r="H14" s="19">
        <v>0.34446985092713084</v>
      </c>
    </row>
    <row r="15" spans="1:8" ht="19.5" customHeight="1" x14ac:dyDescent="0.25">
      <c r="A15" s="14">
        <v>6</v>
      </c>
      <c r="B15" s="19">
        <v>0.5720621685786117</v>
      </c>
      <c r="C15" s="19">
        <v>0.51680188463883137</v>
      </c>
      <c r="D15" s="19">
        <v>0.42962398524422885</v>
      </c>
      <c r="E15" s="19">
        <v>0.32816972586584719</v>
      </c>
      <c r="F15" s="19">
        <v>0.26449970421311908</v>
      </c>
      <c r="G15" s="19">
        <v>0.19451642208819819</v>
      </c>
      <c r="H15" s="19">
        <v>0.41805541518236589</v>
      </c>
    </row>
    <row r="16" spans="1:8" ht="12.75" customHeight="1" x14ac:dyDescent="0.25">
      <c r="A16" s="14">
        <v>7</v>
      </c>
      <c r="B16" s="19">
        <v>0.67867117413143641</v>
      </c>
      <c r="C16" s="19">
        <v>0.61311263199355759</v>
      </c>
      <c r="D16" s="19">
        <v>0.50968833549191472</v>
      </c>
      <c r="E16" s="19">
        <v>0.38932714904247412</v>
      </c>
      <c r="F16" s="19">
        <v>0.31379163782453035</v>
      </c>
      <c r="G16" s="19">
        <v>0.23076633243280548</v>
      </c>
      <c r="H16" s="19">
        <v>0.49596385682832095</v>
      </c>
    </row>
    <row r="17" spans="1:8" ht="12.75" customHeight="1" x14ac:dyDescent="0.25">
      <c r="A17" s="14">
        <v>8</v>
      </c>
      <c r="B17" s="19">
        <v>0.79152231562060049</v>
      </c>
      <c r="C17" s="19">
        <v>0.71506253500873829</v>
      </c>
      <c r="D17" s="19">
        <v>0.59444058762283414</v>
      </c>
      <c r="E17" s="19">
        <v>0.45406544183705821</v>
      </c>
      <c r="F17" s="19">
        <v>0.36596969675501695</v>
      </c>
      <c r="G17" s="19">
        <v>0.26913873577767849</v>
      </c>
      <c r="H17" s="19">
        <v>0.57843396829588833</v>
      </c>
    </row>
    <row r="18" spans="1:8" ht="12.75" customHeight="1" x14ac:dyDescent="0.25">
      <c r="A18" s="14">
        <v>9</v>
      </c>
      <c r="B18" s="19">
        <v>0.91098410209866854</v>
      </c>
      <c r="C18" s="19">
        <v>0.82298450535609802</v>
      </c>
      <c r="D18" s="19">
        <v>0.68415749534743564</v>
      </c>
      <c r="E18" s="19">
        <v>0.52259600350199142</v>
      </c>
      <c r="F18" s="19">
        <v>0.42120426552003348</v>
      </c>
      <c r="G18" s="19">
        <v>0.30975893504678093</v>
      </c>
      <c r="H18" s="19">
        <v>0.6657350510935931</v>
      </c>
    </row>
    <row r="19" spans="1:8" ht="12.75" customHeight="1" x14ac:dyDescent="0.25">
      <c r="A19" s="14">
        <v>10</v>
      </c>
      <c r="B19" s="19">
        <v>1.0374717920738628</v>
      </c>
      <c r="C19" s="19">
        <v>0.93725368824091193</v>
      </c>
      <c r="D19" s="19">
        <v>0.77915092165021316</v>
      </c>
      <c r="E19" s="19">
        <v>0.59515705162671051</v>
      </c>
      <c r="F19" s="19">
        <v>0.47968734379833805</v>
      </c>
      <c r="G19" s="19">
        <v>0.35276812922808615</v>
      </c>
      <c r="H19" s="19">
        <v>0.75817057060963622</v>
      </c>
    </row>
    <row r="20" spans="1:8" ht="19.5" customHeight="1" x14ac:dyDescent="0.25">
      <c r="A20" s="14">
        <v>11</v>
      </c>
      <c r="B20" s="19">
        <v>1.1714529274111558</v>
      </c>
      <c r="C20" s="19">
        <v>1.0582924617371676</v>
      </c>
      <c r="D20" s="19">
        <v>0.87977199480066426</v>
      </c>
      <c r="E20" s="19">
        <v>0.67201679672064296</v>
      </c>
      <c r="F20" s="19">
        <v>0.54163510509656132</v>
      </c>
      <c r="G20" s="19">
        <v>0.39832529504780695</v>
      </c>
      <c r="H20" s="19">
        <v>0.85608220021312342</v>
      </c>
    </row>
    <row r="21" spans="1:8" ht="12.75" customHeight="1" x14ac:dyDescent="0.25">
      <c r="A21" s="14">
        <v>12</v>
      </c>
      <c r="B21" s="19">
        <v>1.313453442556924</v>
      </c>
      <c r="C21" s="19">
        <v>1.1865759558709581</v>
      </c>
      <c r="D21" s="19">
        <v>0.98641569643756943</v>
      </c>
      <c r="E21" s="19">
        <v>0.75347694683681377</v>
      </c>
      <c r="F21" s="19">
        <v>0.60729072142142404</v>
      </c>
      <c r="G21" s="19">
        <v>0.44660926427000897</v>
      </c>
      <c r="H21" s="19">
        <v>0.95985428579409171</v>
      </c>
    </row>
    <row r="22" spans="1:8" ht="12.75" customHeight="1" x14ac:dyDescent="0.25">
      <c r="A22" s="14">
        <v>13</v>
      </c>
      <c r="B22" s="19">
        <v>1.4640643917240159</v>
      </c>
      <c r="C22" s="19">
        <v>1.3226381299703112</v>
      </c>
      <c r="D22" s="19">
        <v>1.0995259137472644</v>
      </c>
      <c r="E22" s="19">
        <v>0.83987656669520605</v>
      </c>
      <c r="F22" s="19">
        <v>0.67692747367325323</v>
      </c>
      <c r="G22" s="19">
        <v>0.49782101111927535</v>
      </c>
      <c r="H22" s="19">
        <v>1.0699187619007764</v>
      </c>
    </row>
    <row r="23" spans="1:8" ht="12.75" customHeight="1" x14ac:dyDescent="0.25">
      <c r="A23" s="14">
        <v>14</v>
      </c>
      <c r="B23" s="19">
        <v>1.623949335621703</v>
      </c>
      <c r="C23" s="19">
        <v>1.467078445848923</v>
      </c>
      <c r="D23" s="19">
        <v>1.219600986966225</v>
      </c>
      <c r="E23" s="19">
        <v>0.93159631516126828</v>
      </c>
      <c r="F23" s="19">
        <v>0.75085216698787161</v>
      </c>
      <c r="G23" s="19">
        <v>0.55218616396625408</v>
      </c>
      <c r="H23" s="19">
        <v>1.1867605498634981</v>
      </c>
    </row>
    <row r="24" spans="1:8" ht="12.75" customHeight="1" x14ac:dyDescent="0.25">
      <c r="A24" s="14">
        <v>15</v>
      </c>
      <c r="B24" s="19">
        <v>1.7938524268394247</v>
      </c>
      <c r="C24" s="19">
        <v>1.6205691721548625</v>
      </c>
      <c r="D24" s="19">
        <v>1.347199781579123</v>
      </c>
      <c r="E24" s="19">
        <v>1.029063083514816</v>
      </c>
      <c r="F24" s="19">
        <v>0.82940886910932388</v>
      </c>
      <c r="G24" s="19">
        <v>0.60995775457416279</v>
      </c>
      <c r="H24" s="19">
        <v>1.3109234664854374</v>
      </c>
    </row>
    <row r="25" spans="1:8" ht="19.5" customHeight="1" x14ac:dyDescent="0.25">
      <c r="A25" s="14">
        <v>16</v>
      </c>
      <c r="B25" s="19">
        <v>1.9746072286669001</v>
      </c>
      <c r="C25" s="19">
        <v>1.7838633513068631</v>
      </c>
      <c r="D25" s="19">
        <v>1.4829483113343804</v>
      </c>
      <c r="E25" s="19">
        <v>1.1327550544627372</v>
      </c>
      <c r="F25" s="19">
        <v>0.91298298787557508</v>
      </c>
      <c r="G25" s="19">
        <v>0.67141921673325367</v>
      </c>
      <c r="H25" s="19">
        <v>1.4430166687189416</v>
      </c>
    </row>
    <row r="26" spans="1:8" ht="12.75" customHeight="1" x14ac:dyDescent="0.25">
      <c r="A26" s="14">
        <v>17</v>
      </c>
      <c r="B26" s="19">
        <v>2.167146295428084</v>
      </c>
      <c r="C26" s="19">
        <v>1.9578034543834537</v>
      </c>
      <c r="D26" s="19">
        <v>1.6275469331636745</v>
      </c>
      <c r="E26" s="19">
        <v>1.2432071980024493</v>
      </c>
      <c r="F26" s="19">
        <v>1.0020057007991356</v>
      </c>
      <c r="G26" s="19">
        <v>0.73688764383033356</v>
      </c>
      <c r="H26" s="19">
        <v>1.583721654846006</v>
      </c>
    </row>
    <row r="27" spans="1:8" ht="12.75" customHeight="1" x14ac:dyDescent="0.25">
      <c r="A27" s="14">
        <v>18</v>
      </c>
      <c r="B27" s="19">
        <v>2.3725115326732813</v>
      </c>
      <c r="C27" s="19">
        <v>2.1433307405372033</v>
      </c>
      <c r="D27" s="19">
        <v>1.7817781277821381</v>
      </c>
      <c r="E27" s="19">
        <v>1.3610172146595283</v>
      </c>
      <c r="F27" s="19">
        <v>1.096958745224319</v>
      </c>
      <c r="G27" s="19">
        <v>0.80671731159089322</v>
      </c>
      <c r="H27" s="19">
        <v>1.7337998355687156</v>
      </c>
    </row>
    <row r="28" spans="1:8" ht="12.75" customHeight="1" x14ac:dyDescent="0.25">
      <c r="A28" s="14">
        <v>19</v>
      </c>
      <c r="B28" s="19">
        <v>2.5918653420164226</v>
      </c>
      <c r="C28" s="19">
        <v>2.3414953252586708</v>
      </c>
      <c r="D28" s="19">
        <v>1.9465148695643437</v>
      </c>
      <c r="E28" s="19">
        <v>1.4868519288456248</v>
      </c>
      <c r="F28" s="19">
        <v>1.1983795712744671</v>
      </c>
      <c r="G28" s="19">
        <v>0.88130346762155776</v>
      </c>
      <c r="H28" s="19">
        <v>1.89410067850792</v>
      </c>
    </row>
    <row r="29" spans="1:8" ht="12.75" customHeight="1" x14ac:dyDescent="0.25">
      <c r="A29" s="14">
        <v>20</v>
      </c>
      <c r="B29" s="19">
        <v>2.8265025370499712</v>
      </c>
      <c r="C29" s="19">
        <v>2.5534669452331236</v>
      </c>
      <c r="D29" s="19">
        <v>2.1227295755067241</v>
      </c>
      <c r="E29" s="19">
        <v>1.6214541245535019</v>
      </c>
      <c r="F29" s="19">
        <v>1.3068668513160264</v>
      </c>
      <c r="G29" s="19">
        <v>0.96108638313953221</v>
      </c>
      <c r="H29" s="19">
        <v>2.0655704161951736</v>
      </c>
    </row>
    <row r="30" spans="1:8" ht="19.5" customHeight="1" x14ac:dyDescent="0.25">
      <c r="A30" s="14">
        <v>21</v>
      </c>
      <c r="B30" s="19">
        <v>3.0778629924318257</v>
      </c>
      <c r="C30" s="19">
        <v>2.7805463855460277</v>
      </c>
      <c r="D30" s="19">
        <v>2.3115036048089546</v>
      </c>
      <c r="E30" s="19">
        <v>1.7656498016442206</v>
      </c>
      <c r="F30" s="19">
        <v>1.4230863284133641</v>
      </c>
      <c r="G30" s="19">
        <v>1.0465556540001164</v>
      </c>
      <c r="H30" s="19">
        <v>2.2492612898570097</v>
      </c>
    </row>
    <row r="31" spans="1:8" ht="12.75" customHeight="1" x14ac:dyDescent="0.25">
      <c r="A31" s="14">
        <v>22</v>
      </c>
      <c r="B31" s="19">
        <v>3.3475449564740676</v>
      </c>
      <c r="C31" s="19">
        <v>3.0241775062971628</v>
      </c>
      <c r="D31" s="19">
        <v>2.5140372567513607</v>
      </c>
      <c r="E31" s="19">
        <v>1.920355812759416</v>
      </c>
      <c r="F31" s="19">
        <v>1.5477769715615026</v>
      </c>
      <c r="G31" s="19">
        <v>1.138254727332574</v>
      </c>
      <c r="H31" s="19">
        <v>2.4463412780775249</v>
      </c>
    </row>
    <row r="32" spans="1:8" ht="12.75" customHeight="1" x14ac:dyDescent="0.25">
      <c r="A32" s="14">
        <v>23</v>
      </c>
      <c r="B32" s="19">
        <v>3.637318916621326</v>
      </c>
      <c r="C32" s="19">
        <v>3.2859597686961162</v>
      </c>
      <c r="D32" s="19">
        <v>2.7316601837975494</v>
      </c>
      <c r="E32" s="19">
        <v>2.0865878174047627</v>
      </c>
      <c r="F32" s="19">
        <v>1.6817573865539015</v>
      </c>
      <c r="G32" s="19">
        <v>1.2367856161732458</v>
      </c>
      <c r="H32" s="19">
        <v>2.658104229505335</v>
      </c>
    </row>
    <row r="33" spans="1:8" ht="12.75" customHeight="1" x14ac:dyDescent="0.25">
      <c r="A33" s="14">
        <v>24</v>
      </c>
      <c r="B33" s="19">
        <v>3.9491418549659469</v>
      </c>
      <c r="C33" s="19">
        <v>3.567661113517651</v>
      </c>
      <c r="D33" s="19">
        <v>2.9658420976182884</v>
      </c>
      <c r="E33" s="19">
        <v>2.2654684597823143</v>
      </c>
      <c r="F33" s="19">
        <v>1.8259324071883662</v>
      </c>
      <c r="G33" s="19">
        <v>1.3428137467215948</v>
      </c>
      <c r="H33" s="19">
        <v>2.8859802805942341</v>
      </c>
    </row>
    <row r="34" spans="1:8" ht="12.75" customHeight="1" x14ac:dyDescent="0.25">
      <c r="A34" s="14">
        <v>25</v>
      </c>
      <c r="B34" s="19">
        <v>4.2851716648437561</v>
      </c>
      <c r="C34" s="19">
        <v>3.8712309850775393</v>
      </c>
      <c r="D34" s="19">
        <v>3.2182035960884088</v>
      </c>
      <c r="E34" s="19">
        <v>2.458235639028497</v>
      </c>
      <c r="F34" s="19">
        <v>1.981299760950473</v>
      </c>
      <c r="G34" s="19">
        <v>1.4570728603679586</v>
      </c>
      <c r="H34" s="19">
        <v>3.1315463910594019</v>
      </c>
    </row>
    <row r="35" spans="1:8" ht="18" customHeight="1" x14ac:dyDescent="0.25">
      <c r="A35" s="1" t="s">
        <v>0</v>
      </c>
      <c r="B35" s="2"/>
      <c r="C35" s="2"/>
      <c r="D35" s="2"/>
      <c r="E35" s="2"/>
      <c r="F35" s="2"/>
      <c r="G35" s="2"/>
    </row>
    <row r="36" spans="1:8" ht="18" customHeight="1" x14ac:dyDescent="0.25">
      <c r="A36" s="4" t="s">
        <v>1</v>
      </c>
      <c r="D36" s="2"/>
      <c r="E36" s="2"/>
      <c r="H36" s="5"/>
    </row>
    <row r="37" spans="1:8" ht="18" customHeight="1" x14ac:dyDescent="0.25">
      <c r="A37" s="1" t="s">
        <v>2</v>
      </c>
      <c r="B37" s="2"/>
      <c r="C37" s="6">
        <v>0.9</v>
      </c>
      <c r="D37" s="2"/>
      <c r="E37" s="2"/>
      <c r="H37" s="5" t="s">
        <v>3</v>
      </c>
    </row>
    <row r="38" spans="1:8" ht="18" customHeight="1" x14ac:dyDescent="0.25">
      <c r="A38" s="1" t="s">
        <v>13</v>
      </c>
      <c r="B38" s="2"/>
      <c r="H38" s="7" t="s">
        <v>3</v>
      </c>
    </row>
    <row r="39" spans="1:8" ht="14.25" customHeight="1" x14ac:dyDescent="0.25">
      <c r="A39" s="4"/>
      <c r="B39" s="8"/>
      <c r="C39" s="9"/>
      <c r="D39" s="8"/>
      <c r="E39" s="8"/>
      <c r="H39" s="7"/>
    </row>
    <row r="40" spans="1:8" ht="14.25" customHeight="1" x14ac:dyDescent="0.25">
      <c r="A40" s="10"/>
      <c r="B40" s="11"/>
      <c r="C40" s="12"/>
      <c r="D40" s="12"/>
      <c r="E40" s="12"/>
      <c r="F40" s="13"/>
      <c r="G40" s="13"/>
    </row>
    <row r="41" spans="1:8" s="10" customFormat="1" ht="14.25" customHeight="1" x14ac:dyDescent="0.25">
      <c r="D41" s="14"/>
      <c r="E41" s="14"/>
      <c r="F41" s="14"/>
      <c r="G41" s="14"/>
      <c r="H41" s="3"/>
    </row>
    <row r="42" spans="1:8" s="10" customFormat="1" ht="14.25" customHeight="1" x14ac:dyDescent="0.25">
      <c r="A42" s="13"/>
      <c r="B42" s="13"/>
      <c r="D42" s="14"/>
      <c r="E42" s="14"/>
      <c r="F42" s="14"/>
      <c r="G42" s="14"/>
      <c r="H42" s="13"/>
    </row>
    <row r="43" spans="1:8" s="10" customFormat="1" ht="39.6" x14ac:dyDescent="0.25">
      <c r="A43" s="15" t="s">
        <v>5</v>
      </c>
      <c r="B43" s="15" t="s">
        <v>6</v>
      </c>
      <c r="C43" s="15" t="s">
        <v>7</v>
      </c>
      <c r="D43" s="15" t="s">
        <v>8</v>
      </c>
      <c r="E43" s="15" t="s">
        <v>9</v>
      </c>
      <c r="F43" s="15" t="s">
        <v>10</v>
      </c>
      <c r="G43" s="15" t="s">
        <v>11</v>
      </c>
      <c r="H43" s="15" t="s">
        <v>12</v>
      </c>
    </row>
    <row r="44" spans="1:8" ht="19.5" customHeight="1" x14ac:dyDescent="0.25">
      <c r="A44" s="14">
        <v>1</v>
      </c>
      <c r="B44" s="19">
        <v>0.10266692009014279</v>
      </c>
      <c r="C44" s="19">
        <v>9.2749460997365196E-2</v>
      </c>
      <c r="D44" s="19">
        <v>7.7103807566006988E-2</v>
      </c>
      <c r="E44" s="19">
        <v>5.8896002693530819E-2</v>
      </c>
      <c r="F44" s="19">
        <v>4.7469263810587158E-2</v>
      </c>
      <c r="G44" s="19">
        <v>3.4909495959800099E-2</v>
      </c>
      <c r="H44" s="19">
        <v>7.5027618082878653E-2</v>
      </c>
    </row>
    <row r="45" spans="1:8" ht="12.75" customHeight="1" x14ac:dyDescent="0.25">
      <c r="A45" s="14">
        <v>2</v>
      </c>
      <c r="B45" s="19">
        <v>0.18650572268320212</v>
      </c>
      <c r="C45" s="19">
        <v>0.1684895703173227</v>
      </c>
      <c r="D45" s="19">
        <v>0.14006752456486085</v>
      </c>
      <c r="E45" s="19">
        <v>0.10699104965712727</v>
      </c>
      <c r="F45" s="19">
        <v>8.6233124987677004E-2</v>
      </c>
      <c r="G45" s="19">
        <v>6.3416928907307851E-2</v>
      </c>
      <c r="H45" s="19">
        <v>0.13629589861525479</v>
      </c>
    </row>
    <row r="46" spans="1:8" ht="12.75" customHeight="1" x14ac:dyDescent="0.25">
      <c r="A46" s="14">
        <v>3</v>
      </c>
      <c r="B46" s="19">
        <v>0.2645573916550012</v>
      </c>
      <c r="C46" s="19">
        <v>0.23900157380123935</v>
      </c>
      <c r="D46" s="19">
        <v>0.19868505063190689</v>
      </c>
      <c r="E46" s="19">
        <v>0.1517662440621167</v>
      </c>
      <c r="F46" s="19">
        <v>0.12232123654323813</v>
      </c>
      <c r="G46" s="19">
        <v>8.9956581798758373E-2</v>
      </c>
      <c r="H46" s="19">
        <v>0.19333501895903982</v>
      </c>
    </row>
    <row r="47" spans="1:8" ht="12.75" customHeight="1" x14ac:dyDescent="0.25">
      <c r="A47" s="14">
        <v>4</v>
      </c>
      <c r="B47" s="19">
        <v>0.34735618514444827</v>
      </c>
      <c r="C47" s="19">
        <v>0.3138021372216247</v>
      </c>
      <c r="D47" s="19">
        <v>0.26086771116465257</v>
      </c>
      <c r="E47" s="19">
        <v>0.19926467841754422</v>
      </c>
      <c r="F47" s="19">
        <v>0.16060423722055417</v>
      </c>
      <c r="G47" s="19">
        <v>0.11811038386332123</v>
      </c>
      <c r="H47" s="19">
        <v>0.25384327468732099</v>
      </c>
    </row>
    <row r="48" spans="1:8" ht="12.75" customHeight="1" x14ac:dyDescent="0.25">
      <c r="A48" s="14">
        <v>5</v>
      </c>
      <c r="B48" s="19">
        <v>0.43511147082002954</v>
      </c>
      <c r="C48" s="19">
        <v>0.39308040366746339</v>
      </c>
      <c r="D48" s="19">
        <v>0.32677274322063637</v>
      </c>
      <c r="E48" s="19">
        <v>0.2496064587785666</v>
      </c>
      <c r="F48" s="19">
        <v>0.20117893063543493</v>
      </c>
      <c r="G48" s="19">
        <v>0.1479495257023189</v>
      </c>
      <c r="H48" s="19">
        <v>0.31797366890427553</v>
      </c>
    </row>
    <row r="49" spans="1:8" ht="19.5" customHeight="1" x14ac:dyDescent="0.25">
      <c r="A49" s="14">
        <v>6</v>
      </c>
      <c r="B49" s="19">
        <v>0.52805987547153033</v>
      </c>
      <c r="C49" s="19">
        <v>0.47705014216183361</v>
      </c>
      <c r="D49" s="19">
        <v>0.39657785570988063</v>
      </c>
      <c r="E49" s="19">
        <v>0.30292732869370276</v>
      </c>
      <c r="F49" s="19">
        <v>0.24415472398056834</v>
      </c>
      <c r="G49" s="19">
        <v>0.17955446674664433</v>
      </c>
      <c r="H49" s="19">
        <v>0.38589912531694165</v>
      </c>
    </row>
    <row r="50" spans="1:8" ht="12.75" customHeight="1" x14ac:dyDescent="0.25">
      <c r="A50" s="14">
        <v>7</v>
      </c>
      <c r="B50" s="19">
        <v>0.62646865215439562</v>
      </c>
      <c r="C50" s="19">
        <v>0.56595278954554695</v>
      </c>
      <c r="D50" s="19">
        <v>0.4704837581514823</v>
      </c>
      <c r="E50" s="19">
        <v>0.35938060080405981</v>
      </c>
      <c r="F50" s="19">
        <v>0.28965518486450792</v>
      </c>
      <c r="G50" s="19">
        <v>0.21301608017580959</v>
      </c>
      <c r="H50" s="19">
        <v>0.45781494889948038</v>
      </c>
    </row>
    <row r="51" spans="1:8" ht="12.75" customHeight="1" x14ac:dyDescent="0.25">
      <c r="A51" s="14">
        <v>8</v>
      </c>
      <c r="B51" s="19">
        <v>0.73063942763087086</v>
      </c>
      <c r="C51" s="19">
        <v>0.66006083592151166</v>
      </c>
      <c r="D51" s="19">
        <v>0.54871697503660666</v>
      </c>
      <c r="E51" s="19">
        <v>0.41913930660396942</v>
      </c>
      <c r="F51" s="19">
        <v>0.33781977398537133</v>
      </c>
      <c r="G51" s="19">
        <v>0.24843692714806043</v>
      </c>
      <c r="H51" s="19">
        <v>0.53394156447326035</v>
      </c>
    </row>
    <row r="52" spans="1:8" ht="12.75" customHeight="1" x14ac:dyDescent="0.25">
      <c r="A52" s="14">
        <v>9</v>
      </c>
      <c r="B52" s="19">
        <v>0.84091236570673755</v>
      </c>
      <c r="C52" s="19">
        <v>0.75968158581984668</v>
      </c>
      <c r="D52" s="19">
        <v>0.6315329725329234</v>
      </c>
      <c r="E52" s="19">
        <v>0.48239858478468661</v>
      </c>
      <c r="F52" s="19">
        <v>0.38880577009878192</v>
      </c>
      <c r="G52" s="19">
        <v>0.2859326724461056</v>
      </c>
      <c r="H52" s="19">
        <v>0.61452755921790458</v>
      </c>
    </row>
    <row r="53" spans="1:8" ht="12.75" customHeight="1" x14ac:dyDescent="0.25">
      <c r="A53" s="14">
        <v>10</v>
      </c>
      <c r="B53" s="19">
        <v>0.95767078373487202</v>
      </c>
      <c r="C53" s="19">
        <v>0.86516132875463303</v>
      </c>
      <c r="D53" s="19">
        <v>0.71921962552152341</v>
      </c>
      <c r="E53" s="19">
        <v>0.54937832954219623</v>
      </c>
      <c r="F53" s="19">
        <v>0.4427904045128464</v>
      </c>
      <c r="G53" s="19">
        <v>0.32563365421167384</v>
      </c>
      <c r="H53" s="19">
        <v>0.69985305635061767</v>
      </c>
    </row>
    <row r="54" spans="1:8" ht="19.5" customHeight="1" x14ac:dyDescent="0.25">
      <c r="A54" s="14">
        <v>11</v>
      </c>
      <c r="B54" s="19">
        <v>1.0813462608557169</v>
      </c>
      <c r="C54" s="19">
        <v>0.97688995401658518</v>
      </c>
      <c r="D54" s="19">
        <v>0.81210105393280863</v>
      </c>
      <c r="E54" s="19">
        <v>0.62032612097528461</v>
      </c>
      <c r="F54" s="19">
        <v>0.49997322294350555</v>
      </c>
      <c r="G54" s="19">
        <v>0.36768662088375981</v>
      </c>
      <c r="H54" s="19">
        <v>0.79023344816030106</v>
      </c>
    </row>
    <row r="55" spans="1:8" ht="12.75" customHeight="1" x14ac:dyDescent="0.25">
      <c r="A55" s="14">
        <v>12</v>
      </c>
      <c r="B55" s="19">
        <v>1.2124242773081602</v>
      </c>
      <c r="C55" s="19">
        <v>1.0953060452355827</v>
      </c>
      <c r="D55" s="19">
        <v>0.91054185792117559</v>
      </c>
      <c r="E55" s="19">
        <v>0.69552046013796265</v>
      </c>
      <c r="F55" s="19">
        <v>0.5605786929165637</v>
      </c>
      <c r="G55" s="19">
        <v>0.41225664871499806</v>
      </c>
      <c r="H55" s="19">
        <v>0.88602351714084904</v>
      </c>
    </row>
    <row r="56" spans="1:8" ht="12.75" customHeight="1" x14ac:dyDescent="0.25">
      <c r="A56" s="14">
        <v>13</v>
      </c>
      <c r="B56" s="19">
        <v>1.3514504241680962</v>
      </c>
      <c r="C56" s="19">
        <v>1.2209024902684911</v>
      </c>
      <c r="D56" s="19">
        <v>1.0149517814361708</v>
      </c>
      <c r="E56" s="19">
        <v>0.77527433132397627</v>
      </c>
      <c r="F56" s="19">
        <v>0.62485907491369896</v>
      </c>
      <c r="G56" s="19">
        <v>0.45952925324869037</v>
      </c>
      <c r="H56" s="19">
        <v>0.98762197398540141</v>
      </c>
    </row>
    <row r="57" spans="1:8" ht="12.75" customHeight="1" x14ac:dyDescent="0.25">
      <c r="A57" s="14">
        <v>14</v>
      </c>
      <c r="B57" s="19">
        <v>1.4990372219005232</v>
      </c>
      <c r="C57" s="19">
        <v>1.3542326410901093</v>
      </c>
      <c r="D57" s="19">
        <v>1.1257908330182473</v>
      </c>
      <c r="E57" s="19">
        <v>0.85993911360386466</v>
      </c>
      <c r="F57" s="19">
        <v>0.69309757501060587</v>
      </c>
      <c r="G57" s="19">
        <v>0.50971270780870181</v>
      </c>
      <c r="H57" s="19">
        <v>1.095476440493419</v>
      </c>
    </row>
    <row r="58" spans="1:8" ht="12.75" customHeight="1" x14ac:dyDescent="0.25">
      <c r="A58" s="14">
        <v>15</v>
      </c>
      <c r="B58" s="19">
        <v>1.6558715838258729</v>
      </c>
      <c r="C58" s="19">
        <v>1.4959170563006758</v>
      </c>
      <c r="D58" s="19">
        <v>1.2435748909310809</v>
      </c>
      <c r="E58" s="19">
        <v>0.94990886232412841</v>
      </c>
      <c r="F58" s="19">
        <v>0.76561179569885573</v>
      </c>
      <c r="G58" s="19">
        <v>0.56304058127742662</v>
      </c>
      <c r="H58" s="19">
        <v>1.2100889037724925</v>
      </c>
    </row>
    <row r="59" spans="1:8" ht="19.5" customHeight="1" x14ac:dyDescent="0.25">
      <c r="A59" s="14">
        <v>16</v>
      </c>
      <c r="B59" s="19">
        <v>1.8227229566077126</v>
      </c>
      <c r="C59" s="19">
        <v>1.6466508552555734</v>
      </c>
      <c r="D59" s="19">
        <v>1.3688818167432077</v>
      </c>
      <c r="E59" s="19">
        <v>1.0456249789871241</v>
      </c>
      <c r="F59" s="19">
        <v>0.84275749973658909</v>
      </c>
      <c r="G59" s="19">
        <v>0.61977450607911122</v>
      </c>
      <c r="H59" s="19">
        <v>1.3320216651983592</v>
      </c>
    </row>
    <row r="60" spans="1:8" ht="12.75" customHeight="1" x14ac:dyDescent="0.25">
      <c r="A60" s="14">
        <v>17</v>
      </c>
      <c r="B60" s="19">
        <v>2.0004521636796255</v>
      </c>
      <c r="C60" s="19">
        <v>1.8072117072314153</v>
      </c>
      <c r="D60" s="19">
        <v>1.5023580968234893</v>
      </c>
      <c r="E60" s="19">
        <v>1.1475812843797069</v>
      </c>
      <c r="F60" s="19">
        <v>0.92493269901144415</v>
      </c>
      <c r="G60" s="19">
        <v>0.68020718518127832</v>
      </c>
      <c r="H60" s="19">
        <v>1.4619038030735034</v>
      </c>
    </row>
    <row r="61" spans="1:8" ht="12.75" customHeight="1" x14ac:dyDescent="0.25">
      <c r="A61" s="14">
        <v>18</v>
      </c>
      <c r="B61" s="19">
        <v>2.1900209685445424</v>
      </c>
      <c r="C61" s="19">
        <v>1.9784684709260718</v>
      </c>
      <c r="D61" s="19">
        <v>1.6447260244674573</v>
      </c>
      <c r="E61" s="19">
        <v>1.2563295046645921</v>
      </c>
      <c r="F61" s="19">
        <v>1.0125820762450215</v>
      </c>
      <c r="G61" s="19">
        <v>0.74466564387201817</v>
      </c>
      <c r="H61" s="19">
        <v>1.6004381613589655</v>
      </c>
    </row>
    <row r="62" spans="1:8" ht="12.75" customHeight="1" x14ac:dyDescent="0.25">
      <c r="A62" s="14">
        <v>19</v>
      </c>
      <c r="B62" s="19">
        <v>2.3925023623653394</v>
      </c>
      <c r="C62" s="19">
        <v>2.1613904882845851</v>
      </c>
      <c r="D62" s="19">
        <v>1.7967914259731033</v>
      </c>
      <c r="E62" s="19">
        <v>1.3724851729693288</v>
      </c>
      <c r="F62" s="19">
        <v>1.106201741581974</v>
      </c>
      <c r="G62" s="19">
        <v>0.81351472781566392</v>
      </c>
      <c r="H62" s="19">
        <v>1.7484088677085592</v>
      </c>
    </row>
    <row r="63" spans="1:8" ht="12.75" customHeight="1" x14ac:dyDescent="0.25">
      <c r="A63" s="14">
        <v>20</v>
      </c>
      <c r="B63" s="19">
        <v>2.6090915633227501</v>
      </c>
      <c r="C63" s="19">
        <v>2.3570575213368263</v>
      </c>
      <c r="D63" s="19">
        <v>1.9594519212605115</v>
      </c>
      <c r="E63" s="19">
        <v>1.4967339392883849</v>
      </c>
      <c r="F63" s="19">
        <v>1.2063443182731268</v>
      </c>
      <c r="G63" s="19">
        <v>0.88716084312837007</v>
      </c>
      <c r="H63" s="19">
        <v>1.9066893716531657</v>
      </c>
    </row>
    <row r="64" spans="1:8" ht="19.5" customHeight="1" x14ac:dyDescent="0.25">
      <c r="A64" s="14">
        <v>21</v>
      </c>
      <c r="B64" s="19">
        <v>2.8411176927506201</v>
      </c>
      <c r="C64" s="19">
        <v>2.5666703004368987</v>
      </c>
      <c r="D64" s="19">
        <v>2.1337056927575451</v>
      </c>
      <c r="E64" s="19">
        <v>1.6298382686259649</v>
      </c>
      <c r="F64" s="19">
        <v>1.3136243412746009</v>
      </c>
      <c r="G64" s="19">
        <v>0.96605592657607131</v>
      </c>
      <c r="H64" s="19">
        <v>2.0762509773648987</v>
      </c>
    </row>
    <row r="65" spans="1:8" ht="12.75" customHeight="1" x14ac:dyDescent="0.25">
      <c r="A65" s="14">
        <v>22</v>
      </c>
      <c r="B65" s="19">
        <v>3.0900560637372947</v>
      </c>
      <c r="C65" s="19">
        <v>2.7915616258054192</v>
      </c>
      <c r="D65" s="19">
        <v>2.3206607142532629</v>
      </c>
      <c r="E65" s="19">
        <v>1.7726444904867298</v>
      </c>
      <c r="F65" s="19">
        <v>1.4287239390278874</v>
      </c>
      <c r="G65" s="19">
        <v>1.0507016240272886</v>
      </c>
      <c r="H65" s="19">
        <v>2.2581718240033615</v>
      </c>
    </row>
    <row r="66" spans="1:8" ht="12.75" customHeight="1" x14ac:dyDescent="0.25">
      <c r="A66" s="14">
        <v>23</v>
      </c>
      <c r="B66" s="19">
        <v>3.3575409800890492</v>
      </c>
      <c r="C66" s="19">
        <v>3.033207930133706</v>
      </c>
      <c r="D66" s="19">
        <v>2.5215443630379633</v>
      </c>
      <c r="E66" s="19">
        <v>1.926090141141291</v>
      </c>
      <c r="F66" s="19">
        <v>1.55239875121185</v>
      </c>
      <c r="G66" s="19">
        <v>1.1416536424426689</v>
      </c>
      <c r="H66" s="19">
        <v>2.4536462390276905</v>
      </c>
    </row>
    <row r="67" spans="1:8" ht="12.75" customHeight="1" x14ac:dyDescent="0.25">
      <c r="A67" s="14">
        <v>24</v>
      </c>
      <c r="B67" s="19">
        <v>3.6453788953292006</v>
      </c>
      <c r="C67" s="19">
        <v>3.2932411664447709</v>
      </c>
      <c r="D67" s="19">
        <v>2.737713302433352</v>
      </c>
      <c r="E67" s="19">
        <v>2.0912115124301129</v>
      </c>
      <c r="F67" s="19">
        <v>1.6854840129614719</v>
      </c>
      <c r="G67" s="19">
        <v>1.2395262242862739</v>
      </c>
      <c r="H67" s="19">
        <v>2.6639943546178801</v>
      </c>
    </row>
    <row r="68" spans="1:8" ht="12.75" customHeight="1" x14ac:dyDescent="0.25">
      <c r="A68" s="14">
        <v>25</v>
      </c>
      <c r="B68" s="19">
        <v>3.9555617203876872</v>
      </c>
      <c r="C68" s="19">
        <v>3.5734608302815247</v>
      </c>
      <c r="D68" s="19">
        <v>2.9706634759906296</v>
      </c>
      <c r="E68" s="19">
        <v>2.2691512858653304</v>
      </c>
      <c r="F68" s="19">
        <v>1.8289007078354051</v>
      </c>
      <c r="G68" s="19">
        <v>1.3449966724956017</v>
      </c>
      <c r="H68" s="19">
        <v>2.8906718327571199</v>
      </c>
    </row>
    <row r="69" spans="1:8" ht="18" customHeight="1" x14ac:dyDescent="0.25">
      <c r="A69" s="1" t="s">
        <v>0</v>
      </c>
      <c r="B69" s="2"/>
      <c r="C69" s="2"/>
      <c r="D69" s="2"/>
      <c r="E69" s="2"/>
      <c r="F69" s="2"/>
      <c r="G69" s="2"/>
    </row>
    <row r="70" spans="1:8" ht="18" customHeight="1" x14ac:dyDescent="0.25">
      <c r="A70" s="4" t="s">
        <v>1</v>
      </c>
      <c r="D70" s="2"/>
      <c r="E70" s="2"/>
      <c r="H70" s="5"/>
    </row>
    <row r="71" spans="1:8" ht="18" customHeight="1" x14ac:dyDescent="0.25">
      <c r="A71" s="1" t="s">
        <v>2</v>
      </c>
      <c r="B71" s="2"/>
      <c r="C71" s="6">
        <v>0.9</v>
      </c>
      <c r="D71" s="2"/>
      <c r="E71" s="2"/>
      <c r="H71" s="5" t="s">
        <v>3</v>
      </c>
    </row>
    <row r="72" spans="1:8" ht="18" customHeight="1" x14ac:dyDescent="0.25">
      <c r="A72" s="1" t="s">
        <v>14</v>
      </c>
      <c r="B72" s="2"/>
      <c r="H72" s="7" t="s">
        <v>3</v>
      </c>
    </row>
    <row r="73" spans="1:8" ht="14.25" customHeight="1" x14ac:dyDescent="0.25">
      <c r="A73" s="4"/>
      <c r="B73" s="8"/>
      <c r="C73" s="9"/>
      <c r="D73" s="8"/>
      <c r="E73" s="8"/>
      <c r="H73" s="7"/>
    </row>
    <row r="74" spans="1:8" ht="14.25" customHeight="1" x14ac:dyDescent="0.25">
      <c r="A74" s="10"/>
      <c r="B74" s="11"/>
      <c r="C74" s="12"/>
      <c r="D74" s="12"/>
      <c r="E74" s="12"/>
      <c r="F74" s="13"/>
      <c r="G74" s="13"/>
    </row>
    <row r="75" spans="1:8" s="10" customFormat="1" ht="14.25" customHeight="1" x14ac:dyDescent="0.25">
      <c r="D75" s="14"/>
      <c r="E75" s="14"/>
      <c r="F75" s="14"/>
      <c r="G75" s="14"/>
      <c r="H75" s="3"/>
    </row>
    <row r="76" spans="1:8" s="10" customFormat="1" ht="14.25" customHeight="1" x14ac:dyDescent="0.25">
      <c r="A76" s="13"/>
      <c r="B76" s="13"/>
      <c r="D76" s="14"/>
      <c r="E76" s="14"/>
      <c r="F76" s="14"/>
      <c r="G76" s="14"/>
      <c r="H76" s="13"/>
    </row>
    <row r="77" spans="1:8" s="10" customFormat="1" ht="39.6" x14ac:dyDescent="0.25">
      <c r="A77" s="15" t="s">
        <v>5</v>
      </c>
      <c r="B77" s="15" t="s">
        <v>6</v>
      </c>
      <c r="C77" s="15" t="s">
        <v>7</v>
      </c>
      <c r="D77" s="15" t="s">
        <v>8</v>
      </c>
      <c r="E77" s="15" t="s">
        <v>9</v>
      </c>
      <c r="F77" s="15" t="s">
        <v>10</v>
      </c>
      <c r="G77" s="15" t="s">
        <v>11</v>
      </c>
      <c r="H77" s="15" t="s">
        <v>12</v>
      </c>
    </row>
    <row r="78" spans="1:8" ht="19.5" customHeight="1" x14ac:dyDescent="0.25">
      <c r="A78" s="14">
        <v>1</v>
      </c>
      <c r="B78" s="19">
        <v>9.7331225556710518E-2</v>
      </c>
      <c r="C78" s="19">
        <v>8.7929185960499201E-2</v>
      </c>
      <c r="D78" s="19">
        <v>7.309665156896783E-2</v>
      </c>
      <c r="E78" s="19">
        <v>5.5835123109951527E-2</v>
      </c>
      <c r="F78" s="19">
        <v>4.5002242386375541E-2</v>
      </c>
      <c r="G78" s="19">
        <v>3.3095217255480959E-2</v>
      </c>
      <c r="H78" s="19">
        <v>7.1128363568281658E-2</v>
      </c>
    </row>
    <row r="79" spans="1:8" ht="12.75" customHeight="1" x14ac:dyDescent="0.25">
      <c r="A79" s="14">
        <v>2</v>
      </c>
      <c r="B79" s="19">
        <v>0.1768128482490528</v>
      </c>
      <c r="C79" s="19">
        <v>0.15973301193909195</v>
      </c>
      <c r="D79" s="19">
        <v>0.1327880861198785</v>
      </c>
      <c r="E79" s="19">
        <v>0.10143062612167417</v>
      </c>
      <c r="F79" s="19">
        <v>8.1751509943673126E-2</v>
      </c>
      <c r="G79" s="19">
        <v>6.0121092618455628E-2</v>
      </c>
      <c r="H79" s="19">
        <v>0.12921247504968827</v>
      </c>
    </row>
    <row r="80" spans="1:8" ht="12.75" customHeight="1" x14ac:dyDescent="0.25">
      <c r="A80" s="14">
        <v>3</v>
      </c>
      <c r="B80" s="19">
        <v>0.25080809999227976</v>
      </c>
      <c r="C80" s="19">
        <v>0.22658044156416332</v>
      </c>
      <c r="D80" s="19">
        <v>0.18835920529048067</v>
      </c>
      <c r="E80" s="19">
        <v>0.1438788123743755</v>
      </c>
      <c r="F80" s="19">
        <v>0.11596408905528992</v>
      </c>
      <c r="G80" s="19">
        <v>8.5281455269897263E-2</v>
      </c>
      <c r="H80" s="19">
        <v>0.18328721969833309</v>
      </c>
    </row>
    <row r="81" spans="1:8" ht="12.75" customHeight="1" x14ac:dyDescent="0.25">
      <c r="A81" s="14">
        <v>4</v>
      </c>
      <c r="B81" s="19">
        <v>0.32930376381339221</v>
      </c>
      <c r="C81" s="19">
        <v>0.29749355071018863</v>
      </c>
      <c r="D81" s="19">
        <v>0.24731017560024574</v>
      </c>
      <c r="E81" s="19">
        <v>0.18890870928547018</v>
      </c>
      <c r="F81" s="19">
        <v>0.15225748687651566</v>
      </c>
      <c r="G81" s="19">
        <v>0.11197207827309034</v>
      </c>
      <c r="H81" s="19">
        <v>0.24065080556573365</v>
      </c>
    </row>
    <row r="82" spans="1:8" ht="12.75" customHeight="1" x14ac:dyDescent="0.25">
      <c r="A82" s="14">
        <v>5</v>
      </c>
      <c r="B82" s="19">
        <v>0.41249832635003186</v>
      </c>
      <c r="C82" s="19">
        <v>0.37265165252535909</v>
      </c>
      <c r="D82" s="19">
        <v>0.30979006235180201</v>
      </c>
      <c r="E82" s="19">
        <v>0.23663418088764684</v>
      </c>
      <c r="F82" s="19">
        <v>0.19072347604995837</v>
      </c>
      <c r="G82" s="19">
        <v>0.14026045238814286</v>
      </c>
      <c r="H82" s="19">
        <v>0.3014482840436184</v>
      </c>
    </row>
    <row r="83" spans="1:8" ht="19.5" customHeight="1" x14ac:dyDescent="0.25">
      <c r="A83" s="14">
        <v>6</v>
      </c>
      <c r="B83" s="19">
        <v>0.50061611667946271</v>
      </c>
      <c r="C83" s="19">
        <v>0.45225740625945049</v>
      </c>
      <c r="D83" s="19">
        <v>0.37596733875920552</v>
      </c>
      <c r="E83" s="19">
        <v>0.28718391601200283</v>
      </c>
      <c r="F83" s="19">
        <v>0.23146577777558852</v>
      </c>
      <c r="G83" s="19">
        <v>0.17022285549511132</v>
      </c>
      <c r="H83" s="19">
        <v>0.36584359183447196</v>
      </c>
    </row>
    <row r="84" spans="1:8" ht="12.75" customHeight="1" x14ac:dyDescent="0.25">
      <c r="A84" s="14">
        <v>7</v>
      </c>
      <c r="B84" s="19">
        <v>0.5939104984693333</v>
      </c>
      <c r="C84" s="19">
        <v>0.53653970105796456</v>
      </c>
      <c r="D84" s="19">
        <v>0.44603228328271827</v>
      </c>
      <c r="E84" s="19">
        <v>0.34070325950027669</v>
      </c>
      <c r="F84" s="19">
        <v>0.2746015377393688</v>
      </c>
      <c r="G84" s="19">
        <v>0.20194543801055032</v>
      </c>
      <c r="H84" s="19">
        <v>0.43402188373280592</v>
      </c>
    </row>
    <row r="85" spans="1:8" ht="12.75" customHeight="1" x14ac:dyDescent="0.25">
      <c r="A85" s="14">
        <v>8</v>
      </c>
      <c r="B85" s="19">
        <v>0.69266742266084524</v>
      </c>
      <c r="C85" s="19">
        <v>0.62575686546182618</v>
      </c>
      <c r="D85" s="19">
        <v>0.52019964772676153</v>
      </c>
      <c r="E85" s="19">
        <v>0.39735625024044158</v>
      </c>
      <c r="F85" s="19">
        <v>0.32026296873830196</v>
      </c>
      <c r="G85" s="19">
        <v>0.23552543089471278</v>
      </c>
      <c r="H85" s="19">
        <v>0.50619212887871012</v>
      </c>
    </row>
    <row r="86" spans="1:8" ht="12.75" customHeight="1" x14ac:dyDescent="0.25">
      <c r="A86" s="14">
        <v>9</v>
      </c>
      <c r="B86" s="19">
        <v>0.79720937443303874</v>
      </c>
      <c r="C86" s="19">
        <v>0.72020023310127723</v>
      </c>
      <c r="D86" s="19">
        <v>0.59871162144663825</v>
      </c>
      <c r="E86" s="19">
        <v>0.45732788538597879</v>
      </c>
      <c r="F86" s="19">
        <v>0.36859917560601324</v>
      </c>
      <c r="G86" s="19">
        <v>0.27107248772486503</v>
      </c>
      <c r="H86" s="19">
        <v>0.58258999514679466</v>
      </c>
    </row>
    <row r="87" spans="1:8" ht="12.75" customHeight="1" x14ac:dyDescent="0.25">
      <c r="A87" s="14">
        <v>10</v>
      </c>
      <c r="B87" s="19">
        <v>0.90789974978240262</v>
      </c>
      <c r="C87" s="19">
        <v>0.82019809650494657</v>
      </c>
      <c r="D87" s="19">
        <v>0.68184111820034354</v>
      </c>
      <c r="E87" s="19">
        <v>0.52082663102868554</v>
      </c>
      <c r="F87" s="19">
        <v>0.41977817877605528</v>
      </c>
      <c r="G87" s="19">
        <v>0.30871017284929075</v>
      </c>
      <c r="H87" s="19">
        <v>0.66348104749229031</v>
      </c>
    </row>
    <row r="88" spans="1:8" ht="19.5" customHeight="1" x14ac:dyDescent="0.25">
      <c r="A88" s="14">
        <v>11</v>
      </c>
      <c r="B88" s="19">
        <v>1.0251476982833774</v>
      </c>
      <c r="C88" s="19">
        <v>0.92612008205749019</v>
      </c>
      <c r="D88" s="19">
        <v>0.76989541310653931</v>
      </c>
      <c r="E88" s="19">
        <v>0.58808720030125483</v>
      </c>
      <c r="F88" s="19">
        <v>0.47398915338945741</v>
      </c>
      <c r="G88" s="19">
        <v>0.34857760805525462</v>
      </c>
      <c r="H88" s="19">
        <v>0.7491642869759374</v>
      </c>
    </row>
    <row r="89" spans="1:8" ht="12.75" customHeight="1" x14ac:dyDescent="0.25">
      <c r="A89" s="14">
        <v>12</v>
      </c>
      <c r="B89" s="19">
        <v>1.1494134693190459</v>
      </c>
      <c r="C89" s="19">
        <v>1.0383819797930085</v>
      </c>
      <c r="D89" s="19">
        <v>0.86322015771330363</v>
      </c>
      <c r="E89" s="19">
        <v>0.65937362030104096</v>
      </c>
      <c r="F89" s="19">
        <v>0.53144490118766685</v>
      </c>
      <c r="G89" s="19">
        <v>0.39083129043028103</v>
      </c>
      <c r="H89" s="19">
        <v>0.83997605771818384</v>
      </c>
    </row>
    <row r="90" spans="1:8" ht="12.75" customHeight="1" x14ac:dyDescent="0.25">
      <c r="A90" s="14">
        <v>13</v>
      </c>
      <c r="B90" s="19">
        <v>1.2812142990938546</v>
      </c>
      <c r="C90" s="19">
        <v>1.1574510617318237</v>
      </c>
      <c r="D90" s="19">
        <v>0.96220380119919224</v>
      </c>
      <c r="E90" s="19">
        <v>0.73498260923935865</v>
      </c>
      <c r="F90" s="19">
        <v>0.59238457244245279</v>
      </c>
      <c r="G90" s="19">
        <v>0.43564709410377361</v>
      </c>
      <c r="H90" s="19">
        <v>0.93629434904969022</v>
      </c>
    </row>
    <row r="91" spans="1:8" ht="12.75" customHeight="1" x14ac:dyDescent="0.25">
      <c r="A91" s="14">
        <v>14</v>
      </c>
      <c r="B91" s="19">
        <v>1.4211308748192686</v>
      </c>
      <c r="C91" s="19">
        <v>1.2838519216362119</v>
      </c>
      <c r="D91" s="19">
        <v>1.0672824450365146</v>
      </c>
      <c r="E91" s="19">
        <v>0.81524728469235075</v>
      </c>
      <c r="F91" s="19">
        <v>0.65707665474853683</v>
      </c>
      <c r="G91" s="19">
        <v>0.48322246824285192</v>
      </c>
      <c r="H91" s="19">
        <v>1.0385435194521284</v>
      </c>
    </row>
    <row r="92" spans="1:8" ht="12.75" customHeight="1" x14ac:dyDescent="0.25">
      <c r="A92" s="14">
        <v>15</v>
      </c>
      <c r="B92" s="19">
        <v>1.569814410296871</v>
      </c>
      <c r="C92" s="19">
        <v>1.4181728671035758</v>
      </c>
      <c r="D92" s="19">
        <v>1.1789451568197555</v>
      </c>
      <c r="E92" s="19">
        <v>0.900541222586698</v>
      </c>
      <c r="F92" s="19">
        <v>0.72582224450305743</v>
      </c>
      <c r="G92" s="19">
        <v>0.53377884293965661</v>
      </c>
      <c r="H92" s="19">
        <v>1.1471994673000929</v>
      </c>
    </row>
    <row r="93" spans="1:8" ht="19.5" customHeight="1" x14ac:dyDescent="0.25">
      <c r="A93" s="14">
        <v>16</v>
      </c>
      <c r="B93" s="19">
        <v>1.7279943633374155</v>
      </c>
      <c r="C93" s="19">
        <v>1.5610728914952454</v>
      </c>
      <c r="D93" s="19">
        <v>1.2977397661187358</v>
      </c>
      <c r="E93" s="19">
        <v>0.99128288438154655</v>
      </c>
      <c r="F93" s="19">
        <v>0.79895861514547251</v>
      </c>
      <c r="G93" s="19">
        <v>0.58756425334002582</v>
      </c>
      <c r="H93" s="19">
        <v>1.2627952706481775</v>
      </c>
    </row>
    <row r="94" spans="1:8" ht="12.75" customHeight="1" x14ac:dyDescent="0.25">
      <c r="A94" s="14">
        <v>17</v>
      </c>
      <c r="B94" s="19">
        <v>1.896486819586646</v>
      </c>
      <c r="C94" s="19">
        <v>1.7132892478982336</v>
      </c>
      <c r="D94" s="19">
        <v>1.4242791608094301</v>
      </c>
      <c r="E94" s="19">
        <v>1.087940426541975</v>
      </c>
      <c r="F94" s="19">
        <v>0.87686309351850655</v>
      </c>
      <c r="G94" s="19">
        <v>0.64485619036828046</v>
      </c>
      <c r="H94" s="19">
        <v>1.3859273140192452</v>
      </c>
    </row>
    <row r="95" spans="1:8" ht="12.75" customHeight="1" x14ac:dyDescent="0.25">
      <c r="A95" s="14">
        <v>18</v>
      </c>
      <c r="B95" s="19">
        <v>2.0762035588111512</v>
      </c>
      <c r="C95" s="19">
        <v>1.8756456396224777</v>
      </c>
      <c r="D95" s="19">
        <v>1.5592480959385837</v>
      </c>
      <c r="E95" s="19">
        <v>1.1910369015131304</v>
      </c>
      <c r="F95" s="19">
        <v>0.95995725177255942</v>
      </c>
      <c r="G95" s="19">
        <v>0.70596468350665287</v>
      </c>
      <c r="H95" s="19">
        <v>1.5172619139254038</v>
      </c>
    </row>
    <row r="96" spans="1:8" ht="12.75" customHeight="1" x14ac:dyDescent="0.25">
      <c r="A96" s="14">
        <v>19</v>
      </c>
      <c r="B96" s="19">
        <v>2.2681618078333821</v>
      </c>
      <c r="C96" s="19">
        <v>2.049061031018049</v>
      </c>
      <c r="D96" s="19">
        <v>1.703410518268216</v>
      </c>
      <c r="E96" s="19">
        <v>1.3011558525981766</v>
      </c>
      <c r="F96" s="19">
        <v>1.0487114167504719</v>
      </c>
      <c r="G96" s="19">
        <v>0.77123561705377952</v>
      </c>
      <c r="H96" s="19">
        <v>1.6575424461830464</v>
      </c>
    </row>
    <row r="97" spans="1:8" ht="12.75" customHeight="1" x14ac:dyDescent="0.25">
      <c r="A97" s="14">
        <v>20</v>
      </c>
      <c r="B97" s="19">
        <v>2.4734946682427932</v>
      </c>
      <c r="C97" s="19">
        <v>2.2345590678861926</v>
      </c>
      <c r="D97" s="19">
        <v>1.8576173975832313</v>
      </c>
      <c r="E97" s="19">
        <v>1.4189472959289495</v>
      </c>
      <c r="F97" s="19">
        <v>1.1436494913630033</v>
      </c>
      <c r="G97" s="19">
        <v>0.84105427582510395</v>
      </c>
      <c r="H97" s="19">
        <v>1.8075969663452949</v>
      </c>
    </row>
    <row r="98" spans="1:8" ht="19.5" customHeight="1" x14ac:dyDescent="0.25">
      <c r="A98" s="14">
        <v>21</v>
      </c>
      <c r="B98" s="19">
        <v>2.6934621857115748</v>
      </c>
      <c r="C98" s="19">
        <v>2.4332780775169969</v>
      </c>
      <c r="D98" s="19">
        <v>2.0228150398500286</v>
      </c>
      <c r="E98" s="19">
        <v>1.5451340705001146</v>
      </c>
      <c r="F98" s="19">
        <v>1.2453540726177796</v>
      </c>
      <c r="G98" s="19">
        <v>0.91584910901598482</v>
      </c>
      <c r="H98" s="19">
        <v>1.9683462990105425</v>
      </c>
    </row>
    <row r="99" spans="1:8" ht="12.75" customHeight="1" x14ac:dyDescent="0.25">
      <c r="A99" s="14">
        <v>22</v>
      </c>
      <c r="B99" s="19">
        <v>2.9294629999460948</v>
      </c>
      <c r="C99" s="19">
        <v>2.6464815932742849</v>
      </c>
      <c r="D99" s="19">
        <v>2.2000538364378932</v>
      </c>
      <c r="E99" s="19">
        <v>1.6805185212913514</v>
      </c>
      <c r="F99" s="19">
        <v>1.3544718381120169</v>
      </c>
      <c r="G99" s="19">
        <v>0.99609569149645516</v>
      </c>
      <c r="H99" s="19">
        <v>2.140812551451829</v>
      </c>
    </row>
    <row r="100" spans="1:8" ht="12.75" customHeight="1" x14ac:dyDescent="0.25">
      <c r="A100" s="14">
        <v>23</v>
      </c>
      <c r="B100" s="19">
        <v>3.1830464784763928</v>
      </c>
      <c r="C100" s="19">
        <v>2.8755693162805991</v>
      </c>
      <c r="D100" s="19">
        <v>2.3904973767072581</v>
      </c>
      <c r="E100" s="19">
        <v>1.8259894599485371</v>
      </c>
      <c r="F100" s="19">
        <v>1.4717191562334924</v>
      </c>
      <c r="G100" s="19">
        <v>1.082320849623853</v>
      </c>
      <c r="H100" s="19">
        <v>2.3261279808286348</v>
      </c>
    </row>
    <row r="101" spans="1:8" ht="12.75" customHeight="1" x14ac:dyDescent="0.25">
      <c r="A101" s="14">
        <v>24</v>
      </c>
      <c r="B101" s="19">
        <v>3.4559251917699685</v>
      </c>
      <c r="C101" s="19">
        <v>3.1220883854550885</v>
      </c>
      <c r="D101" s="19">
        <v>2.5954318169356592</v>
      </c>
      <c r="E101" s="19">
        <v>1.9825293212693469</v>
      </c>
      <c r="F101" s="19">
        <v>1.5978878541768329</v>
      </c>
      <c r="G101" s="19">
        <v>1.1751069031148267</v>
      </c>
      <c r="H101" s="19">
        <v>2.5255441108339158</v>
      </c>
    </row>
    <row r="102" spans="1:8" ht="12.75" customHeight="1" x14ac:dyDescent="0.25">
      <c r="A102" s="14">
        <v>25</v>
      </c>
      <c r="B102" s="19">
        <v>3.7499875293084624</v>
      </c>
      <c r="C102" s="19">
        <v>3.3877447748975067</v>
      </c>
      <c r="D102" s="19">
        <v>2.8162753551081376</v>
      </c>
      <c r="E102" s="19">
        <v>2.1512214005537627</v>
      </c>
      <c r="F102" s="19">
        <v>1.7338510511356644</v>
      </c>
      <c r="G102" s="19">
        <v>1.2750959548484926</v>
      </c>
      <c r="H102" s="19">
        <v>2.7404409513549455</v>
      </c>
    </row>
    <row r="103" spans="1:8" ht="18" customHeight="1" x14ac:dyDescent="0.25">
      <c r="A103" s="1" t="s">
        <v>0</v>
      </c>
      <c r="B103" s="2"/>
      <c r="C103" s="2"/>
      <c r="D103" s="2"/>
      <c r="E103" s="2"/>
      <c r="F103" s="2"/>
      <c r="G103" s="2"/>
    </row>
    <row r="104" spans="1:8" ht="18" customHeight="1" x14ac:dyDescent="0.25">
      <c r="A104" s="4" t="s">
        <v>1</v>
      </c>
      <c r="D104" s="2"/>
      <c r="E104" s="2"/>
      <c r="H104" s="5"/>
    </row>
    <row r="105" spans="1:8" ht="18" customHeight="1" x14ac:dyDescent="0.25">
      <c r="A105" s="1" t="s">
        <v>2</v>
      </c>
      <c r="B105" s="2"/>
      <c r="C105" s="6">
        <v>0.9</v>
      </c>
      <c r="D105" s="2"/>
      <c r="E105" s="2"/>
      <c r="H105" s="5" t="s">
        <v>3</v>
      </c>
    </row>
    <row r="106" spans="1:8" ht="18" customHeight="1" x14ac:dyDescent="0.25">
      <c r="A106" s="1" t="s">
        <v>15</v>
      </c>
      <c r="B106" s="2"/>
      <c r="H106" s="7" t="s">
        <v>3</v>
      </c>
    </row>
    <row r="107" spans="1:8" ht="14.25" customHeight="1" x14ac:dyDescent="0.25">
      <c r="A107" s="4"/>
      <c r="B107" s="8"/>
      <c r="C107" s="9"/>
      <c r="D107" s="8"/>
      <c r="E107" s="8"/>
      <c r="H107" s="7"/>
    </row>
    <row r="108" spans="1:8" ht="14.25" customHeight="1" x14ac:dyDescent="0.25">
      <c r="A108" s="10"/>
      <c r="B108" s="11"/>
      <c r="C108" s="12"/>
      <c r="D108" s="12"/>
      <c r="E108" s="12"/>
      <c r="F108" s="13"/>
      <c r="G108" s="13"/>
    </row>
    <row r="109" spans="1:8" s="10" customFormat="1" ht="14.25" customHeight="1" x14ac:dyDescent="0.25">
      <c r="D109" s="14"/>
      <c r="E109" s="14"/>
      <c r="F109" s="14"/>
      <c r="G109" s="14"/>
      <c r="H109" s="3"/>
    </row>
    <row r="110" spans="1:8" s="10" customFormat="1" ht="14.25" customHeight="1" x14ac:dyDescent="0.25">
      <c r="A110" s="13"/>
      <c r="B110" s="13"/>
      <c r="D110" s="14"/>
      <c r="E110" s="14"/>
      <c r="F110" s="14"/>
      <c r="G110" s="14"/>
      <c r="H110" s="13"/>
    </row>
    <row r="111" spans="1:8" s="10" customFormat="1" ht="39.6" x14ac:dyDescent="0.25">
      <c r="A111" s="15" t="s">
        <v>5</v>
      </c>
      <c r="B111" s="15" t="s">
        <v>6</v>
      </c>
      <c r="C111" s="15" t="s">
        <v>7</v>
      </c>
      <c r="D111" s="15" t="s">
        <v>8</v>
      </c>
      <c r="E111" s="15" t="s">
        <v>9</v>
      </c>
      <c r="F111" s="15" t="s">
        <v>10</v>
      </c>
      <c r="G111" s="15" t="s">
        <v>11</v>
      </c>
      <c r="H111" s="15" t="s">
        <v>12</v>
      </c>
    </row>
    <row r="112" spans="1:8" ht="19.5" customHeight="1" x14ac:dyDescent="0.25">
      <c r="A112" s="14">
        <v>1</v>
      </c>
      <c r="B112" s="19">
        <v>8.9611092173378454E-2</v>
      </c>
      <c r="C112" s="19">
        <v>8.0954805025499649E-2</v>
      </c>
      <c r="D112" s="19">
        <v>6.7298759918476073E-2</v>
      </c>
      <c r="E112" s="19">
        <v>5.1406384075607034E-2</v>
      </c>
      <c r="F112" s="19">
        <v>4.1432747480864146E-2</v>
      </c>
      <c r="G112" s="19">
        <v>3.0470165633031201E-2</v>
      </c>
      <c r="H112" s="19">
        <v>6.5486592893511678E-2</v>
      </c>
    </row>
    <row r="113" spans="1:8" ht="12.75" customHeight="1" x14ac:dyDescent="0.25">
      <c r="A113" s="14">
        <v>2</v>
      </c>
      <c r="B113" s="19">
        <v>0.16278837907626711</v>
      </c>
      <c r="C113" s="19">
        <v>0.14706328389613557</v>
      </c>
      <c r="D113" s="19">
        <v>0.12225557992056486</v>
      </c>
      <c r="E113" s="19">
        <v>9.3385335842677761E-2</v>
      </c>
      <c r="F113" s="19">
        <v>7.5267130881927699E-2</v>
      </c>
      <c r="G113" s="19">
        <v>5.5352398383780622E-2</v>
      </c>
      <c r="H113" s="19">
        <v>0.11896357972890717</v>
      </c>
    </row>
    <row r="114" spans="1:8" ht="12.75" customHeight="1" x14ac:dyDescent="0.25">
      <c r="A114" s="14">
        <v>3</v>
      </c>
      <c r="B114" s="19">
        <v>0.23091446385972836</v>
      </c>
      <c r="C114" s="19">
        <v>0.20860849863501135</v>
      </c>
      <c r="D114" s="19">
        <v>0.17341890036260668</v>
      </c>
      <c r="E114" s="19">
        <v>0.13246661021404826</v>
      </c>
      <c r="F114" s="19">
        <v>0.10676603128849635</v>
      </c>
      <c r="G114" s="19">
        <v>7.8517087452246975E-2</v>
      </c>
      <c r="H114" s="19">
        <v>0.16874921531754203</v>
      </c>
    </row>
    <row r="115" spans="1:8" ht="12.75" customHeight="1" x14ac:dyDescent="0.25">
      <c r="A115" s="14">
        <v>4</v>
      </c>
      <c r="B115" s="19">
        <v>0.30318399633146115</v>
      </c>
      <c r="C115" s="19">
        <v>0.27389691069022365</v>
      </c>
      <c r="D115" s="19">
        <v>0.22769398838212912</v>
      </c>
      <c r="E115" s="19">
        <v>0.17392481871371135</v>
      </c>
      <c r="F115" s="19">
        <v>0.14018070370056818</v>
      </c>
      <c r="G115" s="19">
        <v>0.10309065944236286</v>
      </c>
      <c r="H115" s="19">
        <v>0.22156282730236243</v>
      </c>
    </row>
    <row r="116" spans="1:8" ht="12.75" customHeight="1" x14ac:dyDescent="0.25">
      <c r="A116" s="14">
        <v>5</v>
      </c>
      <c r="B116" s="19">
        <v>0.37977971953491474</v>
      </c>
      <c r="C116" s="19">
        <v>0.34309361042160863</v>
      </c>
      <c r="D116" s="19">
        <v>0.28521808569675433</v>
      </c>
      <c r="E116" s="19">
        <v>0.21786479388918828</v>
      </c>
      <c r="F116" s="19">
        <v>0.17559564152392015</v>
      </c>
      <c r="G116" s="19">
        <v>0.12913525187156205</v>
      </c>
      <c r="H116" s="19">
        <v>0.27753796186610363</v>
      </c>
    </row>
    <row r="117" spans="1:8" ht="19.5" customHeight="1" x14ac:dyDescent="0.25">
      <c r="A117" s="14">
        <v>6</v>
      </c>
      <c r="B117" s="19">
        <v>0.46090816917849009</v>
      </c>
      <c r="C117" s="19">
        <v>0.4163851825208475</v>
      </c>
      <c r="D117" s="19">
        <v>0.34614630253577594</v>
      </c>
      <c r="E117" s="19">
        <v>0.26440501721072873</v>
      </c>
      <c r="F117" s="19">
        <v>0.2131063389841488</v>
      </c>
      <c r="G117" s="19">
        <v>0.15672109239907156</v>
      </c>
      <c r="H117" s="19">
        <v>0.33682555255422275</v>
      </c>
    </row>
    <row r="118" spans="1:8" ht="12.75" customHeight="1" x14ac:dyDescent="0.25">
      <c r="A118" s="14">
        <v>7</v>
      </c>
      <c r="B118" s="19">
        <v>0.54680261259078788</v>
      </c>
      <c r="C118" s="19">
        <v>0.49398236106837262</v>
      </c>
      <c r="D118" s="19">
        <v>0.4106538248227618</v>
      </c>
      <c r="E118" s="19">
        <v>0.31367930503516428</v>
      </c>
      <c r="F118" s="19">
        <v>0.25282064998736148</v>
      </c>
      <c r="G118" s="19">
        <v>0.18592749814922108</v>
      </c>
      <c r="H118" s="19">
        <v>0.39959606802425929</v>
      </c>
    </row>
    <row r="119" spans="1:8" ht="12.75" customHeight="1" x14ac:dyDescent="0.25">
      <c r="A119" s="14">
        <v>8</v>
      </c>
      <c r="B119" s="19">
        <v>0.63772631961149728</v>
      </c>
      <c r="C119" s="19">
        <v>0.57612298446146515</v>
      </c>
      <c r="D119" s="19">
        <v>0.47893837064489631</v>
      </c>
      <c r="E119" s="19">
        <v>0.36583868498827588</v>
      </c>
      <c r="F119" s="19">
        <v>0.29486030045523387</v>
      </c>
      <c r="G119" s="19">
        <v>0.21684398790173923</v>
      </c>
      <c r="H119" s="19">
        <v>0.46604190236934073</v>
      </c>
    </row>
    <row r="120" spans="1:8" ht="12.75" customHeight="1" x14ac:dyDescent="0.25">
      <c r="A120" s="14">
        <v>9</v>
      </c>
      <c r="B120" s="19">
        <v>0.73397619648975077</v>
      </c>
      <c r="C120" s="19">
        <v>0.66307527828388291</v>
      </c>
      <c r="D120" s="19">
        <v>0.55122291934429035</v>
      </c>
      <c r="E120" s="19">
        <v>0.42105348059036868</v>
      </c>
      <c r="F120" s="19">
        <v>0.33936256850085939</v>
      </c>
      <c r="G120" s="19">
        <v>0.2495715177142874</v>
      </c>
      <c r="H120" s="19">
        <v>0.53638003072271123</v>
      </c>
    </row>
    <row r="121" spans="1:8" ht="12.75" customHeight="1" x14ac:dyDescent="0.25">
      <c r="A121" s="14">
        <v>10</v>
      </c>
      <c r="B121" s="19">
        <v>0.83588681532150799</v>
      </c>
      <c r="C121" s="19">
        <v>0.75514149550608367</v>
      </c>
      <c r="D121" s="19">
        <v>0.62775873766276469</v>
      </c>
      <c r="E121" s="19">
        <v>0.47951562278714077</v>
      </c>
      <c r="F121" s="19">
        <v>0.38648214748674287</v>
      </c>
      <c r="G121" s="19">
        <v>0.28422385103883141</v>
      </c>
      <c r="H121" s="19">
        <v>0.61085495391691558</v>
      </c>
    </row>
    <row r="122" spans="1:8" ht="19.5" customHeight="1" x14ac:dyDescent="0.25">
      <c r="A122" s="14">
        <v>11</v>
      </c>
      <c r="B122" s="19">
        <v>0.94383487269122224</v>
      </c>
      <c r="C122" s="19">
        <v>0.85266194442928966</v>
      </c>
      <c r="D122" s="19">
        <v>0.70882872822302356</v>
      </c>
      <c r="E122" s="19">
        <v>0.54144120769828796</v>
      </c>
      <c r="F122" s="19">
        <v>0.43639320753046718</v>
      </c>
      <c r="G122" s="19">
        <v>0.32092907477893773</v>
      </c>
      <c r="H122" s="19">
        <v>0.68974195679975747</v>
      </c>
    </row>
    <row r="123" spans="1:8" ht="12.75" customHeight="1" x14ac:dyDescent="0.25">
      <c r="A123" s="14">
        <v>12</v>
      </c>
      <c r="B123" s="19">
        <v>1.0582441118493691</v>
      </c>
      <c r="C123" s="19">
        <v>0.95601943538859613</v>
      </c>
      <c r="D123" s="19">
        <v>0.79475112612955223</v>
      </c>
      <c r="E123" s="19">
        <v>0.60707332027853078</v>
      </c>
      <c r="F123" s="19">
        <v>0.48929167133164303</v>
      </c>
      <c r="G123" s="19">
        <v>0.35983127296164724</v>
      </c>
      <c r="H123" s="19">
        <v>0.7733507052960934</v>
      </c>
    </row>
    <row r="124" spans="1:8" ht="12.75" customHeight="1" x14ac:dyDescent="0.25">
      <c r="A124" s="14">
        <v>13</v>
      </c>
      <c r="B124" s="19">
        <v>1.1795907427781711</v>
      </c>
      <c r="C124" s="19">
        <v>1.0656441772490779</v>
      </c>
      <c r="D124" s="19">
        <v>0.88588356948815994</v>
      </c>
      <c r="E124" s="19">
        <v>0.67668514359765464</v>
      </c>
      <c r="F124" s="19">
        <v>0.54539772020335087</v>
      </c>
      <c r="G124" s="19">
        <v>0.40109236970463891</v>
      </c>
      <c r="H124" s="19">
        <v>0.86202920731969057</v>
      </c>
    </row>
    <row r="125" spans="1:8" ht="12.75" customHeight="1" x14ac:dyDescent="0.25">
      <c r="A125" s="14">
        <v>14</v>
      </c>
      <c r="B125" s="19">
        <v>1.3084093936499634</v>
      </c>
      <c r="C125" s="19">
        <v>1.1820191539628637</v>
      </c>
      <c r="D125" s="19">
        <v>0.98262756900631565</v>
      </c>
      <c r="E125" s="19">
        <v>0.75058337295975763</v>
      </c>
      <c r="F125" s="19">
        <v>0.60495854579924913</v>
      </c>
      <c r="G125" s="19">
        <v>0.4448941528710893</v>
      </c>
      <c r="H125" s="19">
        <v>0.95616816201974919</v>
      </c>
    </row>
    <row r="126" spans="1:8" ht="12.75" customHeight="1" x14ac:dyDescent="0.25">
      <c r="A126" s="14">
        <v>15</v>
      </c>
      <c r="B126" s="19">
        <v>1.445299625188085</v>
      </c>
      <c r="C126" s="19">
        <v>1.3056860096532619</v>
      </c>
      <c r="D126" s="19">
        <v>1.0854334003384942</v>
      </c>
      <c r="E126" s="19">
        <v>0.82911195293769491</v>
      </c>
      <c r="F126" s="19">
        <v>0.66825136210531988</v>
      </c>
      <c r="G126" s="19">
        <v>0.49144048912643179</v>
      </c>
      <c r="H126" s="19">
        <v>1.0562057203890989</v>
      </c>
    </row>
    <row r="127" spans="1:8" ht="19.5" customHeight="1" x14ac:dyDescent="0.25">
      <c r="A127" s="14">
        <v>16</v>
      </c>
      <c r="B127" s="19">
        <v>1.5909330359544778</v>
      </c>
      <c r="C127" s="19">
        <v>1.4372514675430195</v>
      </c>
      <c r="D127" s="19">
        <v>1.1948054402229487</v>
      </c>
      <c r="E127" s="19">
        <v>0.91265615339909612</v>
      </c>
      <c r="F127" s="19">
        <v>0.73558669065355831</v>
      </c>
      <c r="G127" s="19">
        <v>0.54095973992598334</v>
      </c>
      <c r="H127" s="19">
        <v>1.162632677713759</v>
      </c>
    </row>
    <row r="128" spans="1:8" ht="12.75" customHeight="1" x14ac:dyDescent="0.25">
      <c r="A128" s="14">
        <v>17</v>
      </c>
      <c r="B128" s="19">
        <v>1.7460609811859016</v>
      </c>
      <c r="C128" s="19">
        <v>1.5773943031633975</v>
      </c>
      <c r="D128" s="19">
        <v>1.3113079633991764</v>
      </c>
      <c r="E128" s="19">
        <v>1.0016469975012661</v>
      </c>
      <c r="F128" s="19">
        <v>0.80731192941711771</v>
      </c>
      <c r="G128" s="19">
        <v>0.5937073861254959</v>
      </c>
      <c r="H128" s="19">
        <v>1.2759981143956609</v>
      </c>
    </row>
    <row r="129" spans="1:8" ht="12.75" customHeight="1" x14ac:dyDescent="0.25">
      <c r="A129" s="14">
        <v>18</v>
      </c>
      <c r="B129" s="19">
        <v>1.9115229199587027</v>
      </c>
      <c r="C129" s="19">
        <v>1.7268728851962658</v>
      </c>
      <c r="D129" s="19">
        <v>1.4355714114059446</v>
      </c>
      <c r="E129" s="19">
        <v>1.0965660501336374</v>
      </c>
      <c r="F129" s="19">
        <v>0.88381521222058645</v>
      </c>
      <c r="G129" s="19">
        <v>0.649968866240203</v>
      </c>
      <c r="H129" s="19">
        <v>1.3969154959495107</v>
      </c>
    </row>
    <row r="130" spans="1:8" ht="12.75" customHeight="1" x14ac:dyDescent="0.25">
      <c r="A130" s="14">
        <v>19</v>
      </c>
      <c r="B130" s="19">
        <v>2.0882553945390105</v>
      </c>
      <c r="C130" s="19">
        <v>1.8865332874335379</v>
      </c>
      <c r="D130" s="19">
        <v>1.5682991361564271</v>
      </c>
      <c r="E130" s="19">
        <v>1.1979505690203156</v>
      </c>
      <c r="F130" s="19">
        <v>0.96552956044866767</v>
      </c>
      <c r="G130" s="19">
        <v>0.71006262966380329</v>
      </c>
      <c r="H130" s="19">
        <v>1.5260692349923406</v>
      </c>
    </row>
    <row r="131" spans="1:8" ht="12.75" customHeight="1" x14ac:dyDescent="0.25">
      <c r="A131" s="14">
        <v>20</v>
      </c>
      <c r="B131" s="19">
        <v>2.2773016309870475</v>
      </c>
      <c r="C131" s="19">
        <v>2.0573179619785704</v>
      </c>
      <c r="D131" s="19">
        <v>1.7102746100809323</v>
      </c>
      <c r="E131" s="19">
        <v>1.3063990122118483</v>
      </c>
      <c r="F131" s="19">
        <v>1.0529373219990419</v>
      </c>
      <c r="G131" s="19">
        <v>0.77434340113044242</v>
      </c>
      <c r="H131" s="19">
        <v>1.6642217072373</v>
      </c>
    </row>
    <row r="132" spans="1:8" ht="19.5" customHeight="1" x14ac:dyDescent="0.25">
      <c r="A132" s="14">
        <v>21</v>
      </c>
      <c r="B132" s="19">
        <v>2.4798217304751535</v>
      </c>
      <c r="C132" s="19">
        <v>2.2402749460992815</v>
      </c>
      <c r="D132" s="19">
        <v>1.862369079901097</v>
      </c>
      <c r="E132" s="19">
        <v>1.4225768844463809</v>
      </c>
      <c r="F132" s="19">
        <v>1.146574883358694</v>
      </c>
      <c r="G132" s="19">
        <v>0.84320564603513914</v>
      </c>
      <c r="H132" s="19">
        <v>1.8122206991731558</v>
      </c>
    </row>
    <row r="133" spans="1:8" ht="12.75" customHeight="1" x14ac:dyDescent="0.25">
      <c r="A133" s="14">
        <v>22</v>
      </c>
      <c r="B133" s="19">
        <v>2.6971033951865446</v>
      </c>
      <c r="C133" s="19">
        <v>2.4365675520223715</v>
      </c>
      <c r="D133" s="19">
        <v>2.0255496218791675</v>
      </c>
      <c r="E133" s="19">
        <v>1.5472228901789091</v>
      </c>
      <c r="F133" s="19">
        <v>1.2470376288499638</v>
      </c>
      <c r="G133" s="19">
        <v>0.91708721752594702</v>
      </c>
      <c r="H133" s="19">
        <v>1.9710072464082813</v>
      </c>
    </row>
    <row r="134" spans="1:8" ht="12.75" customHeight="1" x14ac:dyDescent="0.25">
      <c r="A134" s="14">
        <v>23</v>
      </c>
      <c r="B134" s="19">
        <v>2.9305730996749997</v>
      </c>
      <c r="C134" s="19">
        <v>2.6474844591576567</v>
      </c>
      <c r="D134" s="19">
        <v>2.2008875316125556</v>
      </c>
      <c r="E134" s="19">
        <v>1.6811553421540621</v>
      </c>
      <c r="F134" s="19">
        <v>1.3549851058407185</v>
      </c>
      <c r="G134" s="19">
        <v>0.99647315506473166</v>
      </c>
      <c r="H134" s="19">
        <v>2.1416237975515569</v>
      </c>
    </row>
    <row r="135" spans="1:8" ht="12.75" customHeight="1" x14ac:dyDescent="0.25">
      <c r="A135" s="14">
        <v>24</v>
      </c>
      <c r="B135" s="19">
        <v>3.1818075764756215</v>
      </c>
      <c r="C135" s="19">
        <v>2.8744500902173336</v>
      </c>
      <c r="D135" s="19">
        <v>2.3895669498338625</v>
      </c>
      <c r="E135" s="19">
        <v>1.8252787502524597</v>
      </c>
      <c r="F135" s="19">
        <v>1.4711463352522216</v>
      </c>
      <c r="G135" s="19">
        <v>1.0818995898417094</v>
      </c>
      <c r="H135" s="19">
        <v>2.3252226077437661</v>
      </c>
    </row>
    <row r="136" spans="1:8" ht="12.75" customHeight="1" x14ac:dyDescent="0.25">
      <c r="A136" s="14">
        <v>25</v>
      </c>
      <c r="B136" s="19">
        <v>3.452545431497569</v>
      </c>
      <c r="C136" s="19">
        <v>3.1190351045804885</v>
      </c>
      <c r="D136" s="19">
        <v>2.5928935856783717</v>
      </c>
      <c r="E136" s="19">
        <v>1.9805904847879183</v>
      </c>
      <c r="F136" s="19">
        <v>1.5963251820732365</v>
      </c>
      <c r="G136" s="19">
        <v>1.1739576943193277</v>
      </c>
      <c r="H136" s="19">
        <v>2.5230742270319415</v>
      </c>
    </row>
    <row r="137" spans="1:8" ht="18" customHeight="1" x14ac:dyDescent="0.25">
      <c r="A137" s="1" t="s">
        <v>0</v>
      </c>
      <c r="B137" s="2"/>
      <c r="C137" s="2"/>
      <c r="D137" s="2"/>
      <c r="E137" s="2"/>
      <c r="F137" s="2"/>
      <c r="G137" s="2"/>
    </row>
    <row r="138" spans="1:8" ht="18" customHeight="1" x14ac:dyDescent="0.25">
      <c r="A138" s="4" t="s">
        <v>1</v>
      </c>
      <c r="D138" s="2"/>
      <c r="E138" s="2"/>
      <c r="H138" s="5"/>
    </row>
    <row r="139" spans="1:8" ht="18" customHeight="1" x14ac:dyDescent="0.25">
      <c r="A139" s="1" t="s">
        <v>2</v>
      </c>
      <c r="B139" s="2"/>
      <c r="C139" s="6">
        <v>0.9</v>
      </c>
      <c r="D139" s="2"/>
      <c r="E139" s="2"/>
      <c r="H139" s="5" t="s">
        <v>3</v>
      </c>
    </row>
    <row r="140" spans="1:8" ht="18" customHeight="1" x14ac:dyDescent="0.25">
      <c r="A140" s="1" t="s">
        <v>16</v>
      </c>
      <c r="B140" s="2"/>
      <c r="H140" s="7" t="s">
        <v>3</v>
      </c>
    </row>
    <row r="141" spans="1:8" ht="14.25" customHeight="1" x14ac:dyDescent="0.25">
      <c r="A141" s="4"/>
      <c r="B141" s="8"/>
      <c r="C141" s="9"/>
      <c r="D141" s="8"/>
      <c r="E141" s="8"/>
      <c r="H141" s="7"/>
    </row>
    <row r="142" spans="1:8" ht="14.25" customHeight="1" x14ac:dyDescent="0.25">
      <c r="A142" s="10"/>
      <c r="B142" s="11"/>
      <c r="C142" s="12"/>
      <c r="D142" s="12"/>
      <c r="E142" s="12"/>
      <c r="F142" s="13"/>
      <c r="G142" s="13"/>
    </row>
    <row r="143" spans="1:8" s="10" customFormat="1" ht="14.25" customHeight="1" x14ac:dyDescent="0.25">
      <c r="D143" s="14"/>
      <c r="E143" s="14"/>
      <c r="F143" s="14"/>
      <c r="G143" s="14"/>
      <c r="H143" s="3"/>
    </row>
    <row r="144" spans="1:8" s="10" customFormat="1" ht="14.25" customHeight="1" x14ac:dyDescent="0.25">
      <c r="A144" s="13"/>
      <c r="B144" s="13"/>
      <c r="D144" s="14"/>
      <c r="E144" s="14"/>
      <c r="F144" s="14"/>
      <c r="G144" s="14"/>
      <c r="H144" s="13"/>
    </row>
    <row r="145" spans="1:8" s="10" customFormat="1" ht="39.6" x14ac:dyDescent="0.25">
      <c r="A145" s="15" t="s">
        <v>5</v>
      </c>
      <c r="B145" s="15" t="s">
        <v>6</v>
      </c>
      <c r="C145" s="15" t="s">
        <v>7</v>
      </c>
      <c r="D145" s="15" t="s">
        <v>8</v>
      </c>
      <c r="E145" s="15" t="s">
        <v>9</v>
      </c>
      <c r="F145" s="15" t="s">
        <v>10</v>
      </c>
      <c r="G145" s="15" t="s">
        <v>11</v>
      </c>
      <c r="H145" s="15" t="s">
        <v>12</v>
      </c>
    </row>
    <row r="146" spans="1:8" ht="19.5" customHeight="1" x14ac:dyDescent="0.25">
      <c r="A146" s="14">
        <v>1</v>
      </c>
      <c r="B146" s="19">
        <v>8.3882494073038341E-2</v>
      </c>
      <c r="C146" s="19">
        <v>7.5779580273353908E-2</v>
      </c>
      <c r="D146" s="19">
        <v>6.2996529704851256E-2</v>
      </c>
      <c r="E146" s="19">
        <v>4.8120111059414931E-2</v>
      </c>
      <c r="F146" s="19">
        <v>3.8784062449199484E-2</v>
      </c>
      <c r="G146" s="19">
        <v>2.852228921808124E-2</v>
      </c>
      <c r="H146" s="19">
        <v>6.130020968414638E-2</v>
      </c>
    </row>
    <row r="147" spans="1:8" ht="12.75" customHeight="1" x14ac:dyDescent="0.25">
      <c r="A147" s="14">
        <v>2</v>
      </c>
      <c r="B147" s="19">
        <v>0.15238175221215675</v>
      </c>
      <c r="C147" s="19">
        <v>0.13766192042288181</v>
      </c>
      <c r="D147" s="19">
        <v>0.11444010679215023</v>
      </c>
      <c r="E147" s="19">
        <v>8.7415460411710583E-2</v>
      </c>
      <c r="F147" s="19">
        <v>7.0455503966879857E-2</v>
      </c>
      <c r="G147" s="19">
        <v>5.1813867198187105E-2</v>
      </c>
      <c r="H147" s="19">
        <v>0.11135855539189621</v>
      </c>
    </row>
    <row r="148" spans="1:8" ht="12.75" customHeight="1" x14ac:dyDescent="0.25">
      <c r="A148" s="14">
        <v>3</v>
      </c>
      <c r="B148" s="19">
        <v>0.21615271811012268</v>
      </c>
      <c r="C148" s="19">
        <v>0.19527271374486418</v>
      </c>
      <c r="D148" s="19">
        <v>0.16233269262776298</v>
      </c>
      <c r="E148" s="19">
        <v>0.12399837315515294</v>
      </c>
      <c r="F148" s="19">
        <v>9.9940763688400852E-2</v>
      </c>
      <c r="G148" s="19">
        <v>7.3497699482363454E-2</v>
      </c>
      <c r="H148" s="19">
        <v>0.15796152809204095</v>
      </c>
    </row>
    <row r="149" spans="1:8" ht="12.75" customHeight="1" x14ac:dyDescent="0.25">
      <c r="A149" s="14">
        <v>4</v>
      </c>
      <c r="B149" s="19">
        <v>0.28380225213758886</v>
      </c>
      <c r="C149" s="19">
        <v>0.25638741176309005</v>
      </c>
      <c r="D149" s="19">
        <v>0.21313811903973728</v>
      </c>
      <c r="E149" s="19">
        <v>0.16280626896813241</v>
      </c>
      <c r="F149" s="19">
        <v>0.13121932522110824</v>
      </c>
      <c r="G149" s="19">
        <v>9.6500348560963137E-2</v>
      </c>
      <c r="H149" s="19">
        <v>0.20739890673397365</v>
      </c>
    </row>
    <row r="150" spans="1:8" ht="12.75" customHeight="1" x14ac:dyDescent="0.25">
      <c r="A150" s="14">
        <v>5</v>
      </c>
      <c r="B150" s="19">
        <v>0.35550141506267297</v>
      </c>
      <c r="C150" s="19">
        <v>0.32116055105104169</v>
      </c>
      <c r="D150" s="19">
        <v>0.26698485424875662</v>
      </c>
      <c r="E150" s="19">
        <v>0.20393727873303036</v>
      </c>
      <c r="F150" s="19">
        <v>0.16437028053271951</v>
      </c>
      <c r="G150" s="19">
        <v>0.12087997966567168</v>
      </c>
      <c r="H150" s="19">
        <v>0.25979570024917903</v>
      </c>
    </row>
    <row r="151" spans="1:8" ht="19.5" customHeight="1" x14ac:dyDescent="0.25">
      <c r="A151" s="14">
        <v>6</v>
      </c>
      <c r="B151" s="19">
        <v>0.43144353931683632</v>
      </c>
      <c r="C151" s="19">
        <v>0.38976678843874385</v>
      </c>
      <c r="D151" s="19">
        <v>0.32401809270088577</v>
      </c>
      <c r="E151" s="19">
        <v>0.24750230971573231</v>
      </c>
      <c r="F151" s="19">
        <v>0.1994830191577032</v>
      </c>
      <c r="G151" s="19">
        <v>0.14670233098878194</v>
      </c>
      <c r="H151" s="19">
        <v>0.31529319340414252</v>
      </c>
    </row>
    <row r="152" spans="1:8" ht="12.75" customHeight="1" x14ac:dyDescent="0.25">
      <c r="A152" s="14">
        <v>7</v>
      </c>
      <c r="B152" s="19">
        <v>0.51184698007056328</v>
      </c>
      <c r="C152" s="19">
        <v>0.46240338633896427</v>
      </c>
      <c r="D152" s="19">
        <v>0.38440182115087779</v>
      </c>
      <c r="E152" s="19">
        <v>0.29362662375031012</v>
      </c>
      <c r="F152" s="19">
        <v>0.23665850018963128</v>
      </c>
      <c r="G152" s="19">
        <v>0.1740416491224302</v>
      </c>
      <c r="H152" s="19">
        <v>0.37405095724982329</v>
      </c>
    </row>
    <row r="153" spans="1:8" ht="12.75" customHeight="1" x14ac:dyDescent="0.25">
      <c r="A153" s="14">
        <v>8</v>
      </c>
      <c r="B153" s="19">
        <v>0.59695817702491882</v>
      </c>
      <c r="C153" s="19">
        <v>0.53929297877463911</v>
      </c>
      <c r="D153" s="19">
        <v>0.4483211180959823</v>
      </c>
      <c r="E153" s="19">
        <v>0.34245159366926881</v>
      </c>
      <c r="F153" s="19">
        <v>0.27601066793668977</v>
      </c>
      <c r="G153" s="19">
        <v>0.20298173014953305</v>
      </c>
      <c r="H153" s="19">
        <v>0.43624908663815354</v>
      </c>
    </row>
    <row r="154" spans="1:8" ht="12.75" customHeight="1" x14ac:dyDescent="0.25">
      <c r="A154" s="14">
        <v>9</v>
      </c>
      <c r="B154" s="19">
        <v>0.68705505600447547</v>
      </c>
      <c r="C154" s="19">
        <v>0.62068664438340249</v>
      </c>
      <c r="D154" s="19">
        <v>0.51598470840372868</v>
      </c>
      <c r="E154" s="19">
        <v>0.39413665466456949</v>
      </c>
      <c r="F154" s="19">
        <v>0.31766802468836797</v>
      </c>
      <c r="G154" s="19">
        <v>0.23361707627626868</v>
      </c>
      <c r="H154" s="19">
        <v>0.50209068606085328</v>
      </c>
    </row>
    <row r="155" spans="1:8" ht="12.75" customHeight="1" x14ac:dyDescent="0.25">
      <c r="A155" s="14">
        <v>10</v>
      </c>
      <c r="B155" s="19">
        <v>0.78245080080351181</v>
      </c>
      <c r="C155" s="19">
        <v>0.70686731390951918</v>
      </c>
      <c r="D155" s="19">
        <v>0.58762779600334403</v>
      </c>
      <c r="E155" s="19">
        <v>0.44886146804849464</v>
      </c>
      <c r="F155" s="19">
        <v>0.36177537467312398</v>
      </c>
      <c r="G155" s="19">
        <v>0.26605417836056333</v>
      </c>
      <c r="H155" s="19">
        <v>0.57180462606440707</v>
      </c>
    </row>
    <row r="156" spans="1:8" ht="19.5" customHeight="1" x14ac:dyDescent="0.25">
      <c r="A156" s="14">
        <v>11</v>
      </c>
      <c r="B156" s="19">
        <v>0.88349802679861134</v>
      </c>
      <c r="C156" s="19">
        <v>0.79815354065222877</v>
      </c>
      <c r="D156" s="19">
        <v>0.66351519830745775</v>
      </c>
      <c r="E156" s="19">
        <v>0.50682831549220775</v>
      </c>
      <c r="F156" s="19">
        <v>0.40849575377749264</v>
      </c>
      <c r="G156" s="19">
        <v>0.30041293505188837</v>
      </c>
      <c r="H156" s="19">
        <v>0.64564859327057367</v>
      </c>
    </row>
    <row r="157" spans="1:8" ht="12.75" customHeight="1" x14ac:dyDescent="0.25">
      <c r="A157" s="14">
        <v>12</v>
      </c>
      <c r="B157" s="19">
        <v>0.99059338846450917</v>
      </c>
      <c r="C157" s="19">
        <v>0.89490366290298484</v>
      </c>
      <c r="D157" s="19">
        <v>0.74394480649916328</v>
      </c>
      <c r="E157" s="19">
        <v>0.56826474217766143</v>
      </c>
      <c r="F157" s="19">
        <v>0.45801255988548895</v>
      </c>
      <c r="G157" s="19">
        <v>0.33682821946975555</v>
      </c>
      <c r="H157" s="19">
        <v>0.72391245748761501</v>
      </c>
    </row>
    <row r="158" spans="1:8" ht="12.75" customHeight="1" x14ac:dyDescent="0.25">
      <c r="A158" s="14">
        <v>13</v>
      </c>
      <c r="B158" s="19">
        <v>1.1041826529494738</v>
      </c>
      <c r="C158" s="19">
        <v>0.99752038742162707</v>
      </c>
      <c r="D158" s="19">
        <v>0.82925139583410401</v>
      </c>
      <c r="E158" s="19">
        <v>0.63342646730965924</v>
      </c>
      <c r="F158" s="19">
        <v>0.51053189870614424</v>
      </c>
      <c r="G158" s="19">
        <v>0.37545160435490577</v>
      </c>
      <c r="H158" s="19">
        <v>0.80692197941162236</v>
      </c>
    </row>
    <row r="159" spans="1:8" ht="12.75" customHeight="1" x14ac:dyDescent="0.25">
      <c r="A159" s="14">
        <v>14</v>
      </c>
      <c r="B159" s="19">
        <v>1.2247662710728118</v>
      </c>
      <c r="C159" s="19">
        <v>1.1064558222845018</v>
      </c>
      <c r="D159" s="19">
        <v>0.91981080951118166</v>
      </c>
      <c r="E159" s="19">
        <v>0.70260057997956538</v>
      </c>
      <c r="F159" s="19">
        <v>0.56628515959004011</v>
      </c>
      <c r="G159" s="19">
        <v>0.41645325635731062</v>
      </c>
      <c r="H159" s="19">
        <v>0.8950428818373114</v>
      </c>
    </row>
    <row r="160" spans="1:8" ht="12.75" customHeight="1" x14ac:dyDescent="0.25">
      <c r="A160" s="14">
        <v>15</v>
      </c>
      <c r="B160" s="19">
        <v>1.3529054752400453</v>
      </c>
      <c r="C160" s="19">
        <v>1.2222169857508569</v>
      </c>
      <c r="D160" s="19">
        <v>1.0160445382633141</v>
      </c>
      <c r="E160" s="19">
        <v>0.77610903730110603</v>
      </c>
      <c r="F160" s="19">
        <v>0.62553183497245579</v>
      </c>
      <c r="G160" s="19">
        <v>0.46002400949026184</v>
      </c>
      <c r="H160" s="19">
        <v>0.98868530593323267</v>
      </c>
    </row>
    <row r="161" spans="1:8" ht="19.5" customHeight="1" x14ac:dyDescent="0.25">
      <c r="A161" s="14">
        <v>16</v>
      </c>
      <c r="B161" s="19">
        <v>1.4892289305084263</v>
      </c>
      <c r="C161" s="19">
        <v>1.3453718148461413</v>
      </c>
      <c r="D161" s="19">
        <v>1.1184247153692171</v>
      </c>
      <c r="E161" s="19">
        <v>0.85431247986691516</v>
      </c>
      <c r="F161" s="19">
        <v>0.6885625955721093</v>
      </c>
      <c r="G161" s="19">
        <v>0.50637762667035335</v>
      </c>
      <c r="H161" s="19">
        <v>1.0883086717518833</v>
      </c>
    </row>
    <row r="162" spans="1:8" ht="12.75" customHeight="1" x14ac:dyDescent="0.25">
      <c r="A162" s="14">
        <v>17</v>
      </c>
      <c r="B162" s="19">
        <v>1.63443995997854</v>
      </c>
      <c r="C162" s="19">
        <v>1.4765556927924193</v>
      </c>
      <c r="D162" s="19">
        <v>1.2274795429893981</v>
      </c>
      <c r="E162" s="19">
        <v>0.93761437667353154</v>
      </c>
      <c r="F162" s="19">
        <v>0.75570263113635527</v>
      </c>
      <c r="G162" s="19">
        <v>0.55575325654368057</v>
      </c>
      <c r="H162" s="19">
        <v>1.1944269584496778</v>
      </c>
    </row>
    <row r="163" spans="1:8" ht="12.75" customHeight="1" x14ac:dyDescent="0.25">
      <c r="A163" s="14">
        <v>18</v>
      </c>
      <c r="B163" s="19">
        <v>1.7893243583470957</v>
      </c>
      <c r="C163" s="19">
        <v>1.616478507784548</v>
      </c>
      <c r="D163" s="19">
        <v>1.3437991602166464</v>
      </c>
      <c r="E163" s="19">
        <v>1.0264655074514986</v>
      </c>
      <c r="F163" s="19">
        <v>0.82731526312965631</v>
      </c>
      <c r="G163" s="19">
        <v>0.60841809030255645</v>
      </c>
      <c r="H163" s="19">
        <v>1.307614414327281</v>
      </c>
    </row>
    <row r="164" spans="1:8" ht="12.75" customHeight="1" x14ac:dyDescent="0.25">
      <c r="A164" s="14">
        <v>19</v>
      </c>
      <c r="B164" s="19">
        <v>1.9547587972312159</v>
      </c>
      <c r="C164" s="19">
        <v>1.765932246373682</v>
      </c>
      <c r="D164" s="19">
        <v>1.4680419555523976</v>
      </c>
      <c r="E164" s="19">
        <v>1.1213687844716629</v>
      </c>
      <c r="F164" s="19">
        <v>0.90380583103460255</v>
      </c>
      <c r="G164" s="19">
        <v>0.66467021972035012</v>
      </c>
      <c r="H164" s="19">
        <v>1.4285116993286726</v>
      </c>
    </row>
    <row r="165" spans="1:8" ht="12.75" customHeight="1" x14ac:dyDescent="0.25">
      <c r="A165" s="14">
        <v>20</v>
      </c>
      <c r="B165" s="19">
        <v>2.1317198120317213</v>
      </c>
      <c r="C165" s="19">
        <v>1.9257991122140403</v>
      </c>
      <c r="D165" s="19">
        <v>1.60094131612427</v>
      </c>
      <c r="E165" s="19">
        <v>1.2228844079576857</v>
      </c>
      <c r="F165" s="19">
        <v>0.98562584753435667</v>
      </c>
      <c r="G165" s="19">
        <v>0.72484169292512091</v>
      </c>
      <c r="H165" s="19">
        <v>1.5578324525211675</v>
      </c>
    </row>
    <row r="166" spans="1:8" ht="19.5" customHeight="1" x14ac:dyDescent="0.25">
      <c r="A166" s="14">
        <v>21</v>
      </c>
      <c r="B166" s="19">
        <v>2.3212933417473756</v>
      </c>
      <c r="C166" s="19">
        <v>2.097060144346464</v>
      </c>
      <c r="D166" s="19">
        <v>1.7433127921748883</v>
      </c>
      <c r="E166" s="19">
        <v>1.3316353387049233</v>
      </c>
      <c r="F166" s="19">
        <v>1.07327740935851</v>
      </c>
      <c r="G166" s="19">
        <v>0.78930175819135329</v>
      </c>
      <c r="H166" s="19">
        <v>1.6963702636646318</v>
      </c>
    </row>
    <row r="167" spans="1:8" ht="12.75" customHeight="1" x14ac:dyDescent="0.25">
      <c r="A167" s="14">
        <v>22</v>
      </c>
      <c r="B167" s="19">
        <v>2.5246847691955474</v>
      </c>
      <c r="C167" s="19">
        <v>2.2808042875499361</v>
      </c>
      <c r="D167" s="19">
        <v>1.8960616373605637</v>
      </c>
      <c r="E167" s="19">
        <v>1.4483130577629308</v>
      </c>
      <c r="F167" s="19">
        <v>1.1673178394977612</v>
      </c>
      <c r="G167" s="19">
        <v>0.85846027788324419</v>
      </c>
      <c r="H167" s="19">
        <v>1.8450060104710475</v>
      </c>
    </row>
    <row r="168" spans="1:8" ht="12.75" customHeight="1" x14ac:dyDescent="0.25">
      <c r="A168" s="14">
        <v>23</v>
      </c>
      <c r="B168" s="19">
        <v>2.7432293782166712</v>
      </c>
      <c r="C168" s="19">
        <v>2.4782378393969378</v>
      </c>
      <c r="D168" s="19">
        <v>2.0601906622086639</v>
      </c>
      <c r="E168" s="19">
        <v>1.5736835653252841</v>
      </c>
      <c r="F168" s="19">
        <v>1.2683645222159801</v>
      </c>
      <c r="G168" s="19">
        <v>0.93277128418362232</v>
      </c>
      <c r="H168" s="19">
        <v>2.0047155005902821</v>
      </c>
    </row>
    <row r="169" spans="1:8" ht="12.75" customHeight="1" x14ac:dyDescent="0.25">
      <c r="A169" s="14">
        <v>24</v>
      </c>
      <c r="B169" s="19">
        <v>2.9784031050405444</v>
      </c>
      <c r="C169" s="19">
        <v>2.6906941630550789</v>
      </c>
      <c r="D169" s="19">
        <v>2.2368083084932491</v>
      </c>
      <c r="E169" s="19">
        <v>1.7085935483685601</v>
      </c>
      <c r="F169" s="19">
        <v>1.3770998740714724</v>
      </c>
      <c r="G169" s="19">
        <v>1.0127366348457523</v>
      </c>
      <c r="H169" s="19">
        <v>2.1765773285654153</v>
      </c>
    </row>
    <row r="170" spans="1:8" ht="12.75" customHeight="1" x14ac:dyDescent="0.25">
      <c r="A170" s="14">
        <v>25</v>
      </c>
      <c r="B170" s="19">
        <v>3.2318334111379894</v>
      </c>
      <c r="C170" s="19">
        <v>2.9196435098388056</v>
      </c>
      <c r="D170" s="19">
        <v>2.4271368148473398</v>
      </c>
      <c r="E170" s="19">
        <v>1.8539766179827282</v>
      </c>
      <c r="F170" s="19">
        <v>1.4942763711084424</v>
      </c>
      <c r="G170" s="19">
        <v>1.0989097102534082</v>
      </c>
      <c r="H170" s="19">
        <v>2.3617808215679457</v>
      </c>
    </row>
    <row r="171" spans="1:8" ht="18" customHeight="1" x14ac:dyDescent="0.25">
      <c r="A171" s="1" t="s">
        <v>0</v>
      </c>
      <c r="B171" s="2"/>
      <c r="C171" s="2"/>
      <c r="D171" s="2"/>
      <c r="E171" s="2"/>
      <c r="F171" s="2"/>
      <c r="G171" s="2"/>
    </row>
    <row r="172" spans="1:8" ht="18" customHeight="1" x14ac:dyDescent="0.25">
      <c r="A172" s="4" t="s">
        <v>1</v>
      </c>
      <c r="D172" s="2"/>
      <c r="E172" s="2"/>
      <c r="H172" s="5"/>
    </row>
    <row r="173" spans="1:8" ht="18" customHeight="1" x14ac:dyDescent="0.25">
      <c r="A173" s="1" t="s">
        <v>2</v>
      </c>
      <c r="B173" s="2"/>
      <c r="C173" s="6">
        <v>0.9</v>
      </c>
      <c r="D173" s="2"/>
      <c r="E173" s="2"/>
      <c r="H173" s="5" t="s">
        <v>3</v>
      </c>
    </row>
    <row r="174" spans="1:8" ht="18" customHeight="1" x14ac:dyDescent="0.25">
      <c r="A174" s="1" t="s">
        <v>17</v>
      </c>
      <c r="B174" s="2"/>
      <c r="H174" s="7" t="s">
        <v>3</v>
      </c>
    </row>
    <row r="175" spans="1:8" ht="14.25" customHeight="1" x14ac:dyDescent="0.25">
      <c r="A175" s="4"/>
      <c r="B175" s="8"/>
      <c r="C175" s="9"/>
      <c r="D175" s="8"/>
      <c r="E175" s="8"/>
      <c r="H175" s="7"/>
    </row>
    <row r="176" spans="1:8" ht="14.25" customHeight="1" x14ac:dyDescent="0.25">
      <c r="A176" s="10"/>
      <c r="B176" s="11"/>
      <c r="C176" s="12"/>
      <c r="D176" s="12"/>
      <c r="E176" s="12"/>
      <c r="F176" s="13"/>
      <c r="G176" s="13"/>
    </row>
    <row r="177" spans="1:8" s="10" customFormat="1" ht="14.25" customHeight="1" x14ac:dyDescent="0.25">
      <c r="D177" s="14"/>
      <c r="E177" s="14"/>
      <c r="F177" s="14"/>
      <c r="G177" s="14"/>
      <c r="H177" s="3"/>
    </row>
    <row r="178" spans="1:8" s="10" customFormat="1" ht="14.25" customHeight="1" x14ac:dyDescent="0.25">
      <c r="A178" s="13"/>
      <c r="B178" s="13"/>
      <c r="D178" s="14"/>
      <c r="E178" s="14"/>
      <c r="F178" s="14"/>
      <c r="G178" s="14"/>
      <c r="H178" s="13"/>
    </row>
    <row r="179" spans="1:8" s="10" customFormat="1" ht="39.6" x14ac:dyDescent="0.25">
      <c r="A179" s="15" t="s">
        <v>5</v>
      </c>
      <c r="B179" s="15" t="s">
        <v>6</v>
      </c>
      <c r="C179" s="15" t="s">
        <v>7</v>
      </c>
      <c r="D179" s="15" t="s">
        <v>8</v>
      </c>
      <c r="E179" s="15" t="s">
        <v>9</v>
      </c>
      <c r="F179" s="15" t="s">
        <v>10</v>
      </c>
      <c r="G179" s="15" t="s">
        <v>11</v>
      </c>
      <c r="H179" s="15" t="s">
        <v>12</v>
      </c>
    </row>
    <row r="180" spans="1:8" ht="19.5" customHeight="1" x14ac:dyDescent="0.25">
      <c r="A180" s="14">
        <v>1</v>
      </c>
      <c r="B180" s="19">
        <v>0.10229119984427822</v>
      </c>
      <c r="C180" s="19">
        <v>9.2410034721996867E-2</v>
      </c>
      <c r="D180" s="19">
        <v>7.6821638182622762E-2</v>
      </c>
      <c r="E180" s="19">
        <v>5.8680466661155208E-2</v>
      </c>
      <c r="F180" s="19">
        <v>4.7295545114689155E-2</v>
      </c>
      <c r="G180" s="19">
        <v>3.4781741037440417E-2</v>
      </c>
      <c r="H180" s="19">
        <v>7.4753046730314646E-2</v>
      </c>
    </row>
    <row r="181" spans="1:8" ht="12.75" customHeight="1" x14ac:dyDescent="0.25">
      <c r="A181" s="14">
        <v>2</v>
      </c>
      <c r="B181" s="19">
        <v>0.18582318564088943</v>
      </c>
      <c r="C181" s="19">
        <v>0.16787296525378659</v>
      </c>
      <c r="D181" s="19">
        <v>0.13955493292657128</v>
      </c>
      <c r="E181" s="19">
        <v>0.1065995048104796</v>
      </c>
      <c r="F181" s="19">
        <v>8.5917545920012439E-2</v>
      </c>
      <c r="G181" s="19">
        <v>6.3184848076402358E-2</v>
      </c>
      <c r="H181" s="19">
        <v>0.13579710963343775</v>
      </c>
    </row>
    <row r="182" spans="1:8" ht="12.75" customHeight="1" x14ac:dyDescent="0.25">
      <c r="A182" s="14">
        <v>3</v>
      </c>
      <c r="B182" s="19">
        <v>0.26358921643214822</v>
      </c>
      <c r="C182" s="19">
        <v>0.23812692274526359</v>
      </c>
      <c r="D182" s="19">
        <v>0.19795794207534853</v>
      </c>
      <c r="E182" s="19">
        <v>0.15121083974607313</v>
      </c>
      <c r="F182" s="19">
        <v>0.12187358928715865</v>
      </c>
      <c r="G182" s="19">
        <v>8.962737635458129E-2</v>
      </c>
      <c r="H182" s="19">
        <v>0.19262748939845942</v>
      </c>
    </row>
    <row r="183" spans="1:8" ht="12.75" customHeight="1" x14ac:dyDescent="0.25">
      <c r="A183" s="14">
        <v>4</v>
      </c>
      <c r="B183" s="19">
        <v>0.3460849991463637</v>
      </c>
      <c r="C183" s="19">
        <v>0.31265374574317945</v>
      </c>
      <c r="D183" s="19">
        <v>0.25991303871036198</v>
      </c>
      <c r="E183" s="19">
        <v>0.19853544865296738</v>
      </c>
      <c r="F183" s="19">
        <v>0.16001648935159679</v>
      </c>
      <c r="G183" s="19">
        <v>0.11767814665950403</v>
      </c>
      <c r="H183" s="19">
        <v>0.25291430888711147</v>
      </c>
    </row>
    <row r="184" spans="1:8" ht="12.75" customHeight="1" x14ac:dyDescent="0.25">
      <c r="A184" s="14">
        <v>5</v>
      </c>
      <c r="B184" s="19">
        <v>0.4335191352493174</v>
      </c>
      <c r="C184" s="19">
        <v>0.39164188514776088</v>
      </c>
      <c r="D184" s="19">
        <v>0.32557688446382455</v>
      </c>
      <c r="E184" s="19">
        <v>0.24869299804574899</v>
      </c>
      <c r="F184" s="19">
        <v>0.20044269546626117</v>
      </c>
      <c r="G184" s="19">
        <v>0.14740808906310135</v>
      </c>
      <c r="H184" s="19">
        <v>0.31681001127283714</v>
      </c>
    </row>
    <row r="185" spans="1:8" ht="19.5" customHeight="1" x14ac:dyDescent="0.25">
      <c r="A185" s="14">
        <v>6</v>
      </c>
      <c r="B185" s="19">
        <v>0.52612738557050698</v>
      </c>
      <c r="C185" s="19">
        <v>0.4753043276721674</v>
      </c>
      <c r="D185" s="19">
        <v>0.39512653790156488</v>
      </c>
      <c r="E185" s="19">
        <v>0.30181873470533765</v>
      </c>
      <c r="F185" s="19">
        <v>0.24326121443686688</v>
      </c>
      <c r="G185" s="19">
        <v>0.17889736854663113</v>
      </c>
      <c r="H185" s="19">
        <v>0.38448688743042764</v>
      </c>
    </row>
    <row r="186" spans="1:8" ht="12.75" customHeight="1" x14ac:dyDescent="0.25">
      <c r="A186" s="14">
        <v>7</v>
      </c>
      <c r="B186" s="19">
        <v>0.62417602512509318</v>
      </c>
      <c r="C186" s="19">
        <v>0.56388162659404228</v>
      </c>
      <c r="D186" s="19">
        <v>0.46876197402537084</v>
      </c>
      <c r="E186" s="19">
        <v>0.35806541020932392</v>
      </c>
      <c r="F186" s="19">
        <v>0.28859516166348381</v>
      </c>
      <c r="G186" s="19">
        <v>0.2122365257297768</v>
      </c>
      <c r="H186" s="19">
        <v>0.45613952759522813</v>
      </c>
    </row>
    <row r="187" spans="1:8" ht="12.75" customHeight="1" x14ac:dyDescent="0.25">
      <c r="A187" s="14">
        <v>8</v>
      </c>
      <c r="B187" s="19">
        <v>0.72796557684089114</v>
      </c>
      <c r="C187" s="19">
        <v>0.65764527481049118</v>
      </c>
      <c r="D187" s="19">
        <v>0.5467088883365302</v>
      </c>
      <c r="E187" s="19">
        <v>0.41760542282533386</v>
      </c>
      <c r="F187" s="19">
        <v>0.33658348747333555</v>
      </c>
      <c r="G187" s="19">
        <v>0.24752774643758474</v>
      </c>
      <c r="H187" s="19">
        <v>0.53198754992110409</v>
      </c>
    </row>
    <row r="188" spans="1:8" ht="12.75" customHeight="1" x14ac:dyDescent="0.25">
      <c r="A188" s="14">
        <v>9</v>
      </c>
      <c r="B188" s="19">
        <v>0.83783495965894239</v>
      </c>
      <c r="C188" s="19">
        <v>0.75690145223882166</v>
      </c>
      <c r="D188" s="19">
        <v>0.6292218120977674</v>
      </c>
      <c r="E188" s="19">
        <v>0.48063319711433578</v>
      </c>
      <c r="F188" s="19">
        <v>0.38738289504412143</v>
      </c>
      <c r="G188" s="19">
        <v>0.28488627216549095</v>
      </c>
      <c r="H188" s="19">
        <v>0.61227863185710329</v>
      </c>
    </row>
    <row r="189" spans="1:8" ht="12.75" customHeight="1" x14ac:dyDescent="0.25">
      <c r="A189" s="14">
        <v>10</v>
      </c>
      <c r="B189" s="19">
        <v>0.95416608814250126</v>
      </c>
      <c r="C189" s="19">
        <v>0.86199518111071027</v>
      </c>
      <c r="D189" s="19">
        <v>0.71658756668217849</v>
      </c>
      <c r="E189" s="19">
        <v>0.54736782254669036</v>
      </c>
      <c r="F189" s="19">
        <v>0.44116996708758832</v>
      </c>
      <c r="G189" s="19">
        <v>0.32444196406927189</v>
      </c>
      <c r="H189" s="19">
        <v>0.69729187148045446</v>
      </c>
    </row>
    <row r="190" spans="1:8" ht="19.5" customHeight="1" x14ac:dyDescent="0.25">
      <c r="A190" s="14">
        <v>11</v>
      </c>
      <c r="B190" s="19">
        <v>1.0773889620233692</v>
      </c>
      <c r="C190" s="19">
        <v>0.9733149238765606</v>
      </c>
      <c r="D190" s="19">
        <v>0.80912908586965238</v>
      </c>
      <c r="E190" s="19">
        <v>0.61805597317612571</v>
      </c>
      <c r="F190" s="19">
        <v>0.4981435190614264</v>
      </c>
      <c r="G190" s="19">
        <v>0.36634103354678443</v>
      </c>
      <c r="H190" s="19">
        <v>0.78734150686925497</v>
      </c>
    </row>
    <row r="191" spans="1:8" ht="12.75" customHeight="1" x14ac:dyDescent="0.25">
      <c r="A191" s="14">
        <v>12</v>
      </c>
      <c r="B191" s="19">
        <v>1.2079872848751307</v>
      </c>
      <c r="C191" s="19">
        <v>1.0912976591239554</v>
      </c>
      <c r="D191" s="19">
        <v>0.9072096355224929</v>
      </c>
      <c r="E191" s="19">
        <v>0.69297513085315088</v>
      </c>
      <c r="F191" s="19">
        <v>0.55852719702924059</v>
      </c>
      <c r="G191" s="19">
        <v>0.41074795273698966</v>
      </c>
      <c r="H191" s="19">
        <v>0.88278102215405418</v>
      </c>
    </row>
    <row r="192" spans="1:8" ht="12.75" customHeight="1" x14ac:dyDescent="0.25">
      <c r="A192" s="14">
        <v>13</v>
      </c>
      <c r="B192" s="19">
        <v>1.3465046511265324</v>
      </c>
      <c r="C192" s="19">
        <v>1.2164344709355102</v>
      </c>
      <c r="D192" s="19">
        <v>1.0112374600897522</v>
      </c>
      <c r="E192" s="19">
        <v>0.77243713447301621</v>
      </c>
      <c r="F192" s="19">
        <v>0.62257233829930403</v>
      </c>
      <c r="G192" s="19">
        <v>0.45784755826981144</v>
      </c>
      <c r="H192" s="19">
        <v>0.98400766890484348</v>
      </c>
    </row>
    <row r="193" spans="1:8" ht="12.75" customHeight="1" x14ac:dyDescent="0.25">
      <c r="A193" s="14">
        <v>14</v>
      </c>
      <c r="B193" s="19">
        <v>1.4935513396603814</v>
      </c>
      <c r="C193" s="19">
        <v>1.3492766862370618</v>
      </c>
      <c r="D193" s="19">
        <v>1.1216708846629027</v>
      </c>
      <c r="E193" s="19">
        <v>0.85679207719809614</v>
      </c>
      <c r="F193" s="19">
        <v>0.6905611125252944</v>
      </c>
      <c r="G193" s="19">
        <v>0.50784736127127739</v>
      </c>
      <c r="H193" s="19">
        <v>1.0914674308026671</v>
      </c>
    </row>
    <row r="194" spans="1:8" ht="12.75" customHeight="1" x14ac:dyDescent="0.25">
      <c r="A194" s="14">
        <v>15</v>
      </c>
      <c r="B194" s="19">
        <v>1.6498117499665443</v>
      </c>
      <c r="C194" s="19">
        <v>1.4904425926302665</v>
      </c>
      <c r="D194" s="19">
        <v>1.2390238995955913</v>
      </c>
      <c r="E194" s="19">
        <v>0.94643257228846756</v>
      </c>
      <c r="F194" s="19">
        <v>0.76280995989951328</v>
      </c>
      <c r="G194" s="19">
        <v>0.5609800758542236</v>
      </c>
      <c r="H194" s="19">
        <v>1.2056604578812142</v>
      </c>
    </row>
    <row r="195" spans="1:8" ht="19.5" customHeight="1" x14ac:dyDescent="0.25">
      <c r="A195" s="14">
        <v>16</v>
      </c>
      <c r="B195" s="19">
        <v>1.816052512838694</v>
      </c>
      <c r="C195" s="19">
        <v>1.6406247656091077</v>
      </c>
      <c r="D195" s="19">
        <v>1.3638722517119912</v>
      </c>
      <c r="E195" s="19">
        <v>1.0417984058918932</v>
      </c>
      <c r="F195" s="19">
        <v>0.83967334122937742</v>
      </c>
      <c r="G195" s="19">
        <v>0.6175063769718957</v>
      </c>
      <c r="H195" s="19">
        <v>1.3271469937159981</v>
      </c>
    </row>
    <row r="196" spans="1:8" ht="12.75" customHeight="1" x14ac:dyDescent="0.25">
      <c r="A196" s="14">
        <v>17</v>
      </c>
      <c r="B196" s="19">
        <v>1.9931313014377456</v>
      </c>
      <c r="C196" s="19">
        <v>1.8005980284887966</v>
      </c>
      <c r="D196" s="19">
        <v>1.4968600614970224</v>
      </c>
      <c r="E196" s="19">
        <v>1.1433815916068237</v>
      </c>
      <c r="F196" s="19">
        <v>0.92154781183672763</v>
      </c>
      <c r="G196" s="19">
        <v>0.67771789641493785</v>
      </c>
      <c r="H196" s="19">
        <v>1.4565538144321877</v>
      </c>
    </row>
    <row r="197" spans="1:8" ht="12.75" customHeight="1" x14ac:dyDescent="0.25">
      <c r="A197" s="14">
        <v>18</v>
      </c>
      <c r="B197" s="19">
        <v>2.1820063595933084</v>
      </c>
      <c r="C197" s="19">
        <v>1.9712280602886536</v>
      </c>
      <c r="D197" s="19">
        <v>1.6387069789389639</v>
      </c>
      <c r="E197" s="19">
        <v>1.2517318364968411</v>
      </c>
      <c r="F197" s="19">
        <v>1.008876427080609</v>
      </c>
      <c r="G197" s="19">
        <v>0.74194046268847003</v>
      </c>
      <c r="H197" s="19">
        <v>1.5945811918604273</v>
      </c>
    </row>
    <row r="198" spans="1:8" ht="12.75" customHeight="1" x14ac:dyDescent="0.25">
      <c r="A198" s="14">
        <v>19</v>
      </c>
      <c r="B198" s="19">
        <v>2.3837467517457731</v>
      </c>
      <c r="C198" s="19">
        <v>2.1534806555463026</v>
      </c>
      <c r="D198" s="19">
        <v>1.790215881330864</v>
      </c>
      <c r="E198" s="19">
        <v>1.3674624210821511</v>
      </c>
      <c r="F198" s="19">
        <v>1.1021534815391281</v>
      </c>
      <c r="G198" s="19">
        <v>0.81053758626626338</v>
      </c>
      <c r="H198" s="19">
        <v>1.7420103840580272</v>
      </c>
    </row>
    <row r="199" spans="1:8" ht="12.75" customHeight="1" x14ac:dyDescent="0.25">
      <c r="A199" s="14">
        <v>20</v>
      </c>
      <c r="B199" s="19">
        <v>2.5995433220509359</v>
      </c>
      <c r="C199" s="19">
        <v>2.3484316247904409</v>
      </c>
      <c r="D199" s="19">
        <v>1.9522811036595802</v>
      </c>
      <c r="E199" s="19">
        <v>1.4912564861499298</v>
      </c>
      <c r="F199" s="19">
        <v>1.201929576080988</v>
      </c>
      <c r="G199" s="19">
        <v>0.88391418597912519</v>
      </c>
      <c r="H199" s="19">
        <v>1.8997116440766892</v>
      </c>
    </row>
    <row r="200" spans="1:8" ht="19.5" customHeight="1" x14ac:dyDescent="0.25">
      <c r="A200" s="14">
        <v>21</v>
      </c>
      <c r="B200" s="19">
        <v>2.8307203277852238</v>
      </c>
      <c r="C200" s="19">
        <v>2.5572773041778629</v>
      </c>
      <c r="D200" s="19">
        <v>2.1258971754008189</v>
      </c>
      <c r="E200" s="19">
        <v>1.6238737063845929</v>
      </c>
      <c r="F200" s="19">
        <v>1.3088169967078795</v>
      </c>
      <c r="G200" s="19">
        <v>0.96252054468350656</v>
      </c>
      <c r="H200" s="19">
        <v>2.0686527215001358</v>
      </c>
    </row>
    <row r="201" spans="1:8" ht="12.75" customHeight="1" x14ac:dyDescent="0.25">
      <c r="A201" s="14">
        <v>22</v>
      </c>
      <c r="B201" s="19">
        <v>3.0787476829756697</v>
      </c>
      <c r="C201" s="19">
        <v>2.7813456164084993</v>
      </c>
      <c r="D201" s="19">
        <v>2.3121680155986044</v>
      </c>
      <c r="E201" s="19">
        <v>1.7661573140601712</v>
      </c>
      <c r="F201" s="19">
        <v>1.4234953755414905</v>
      </c>
      <c r="G201" s="19">
        <v>1.046856472422826</v>
      </c>
      <c r="H201" s="19">
        <v>2.2499078099258569</v>
      </c>
    </row>
    <row r="202" spans="1:8" ht="12.75" customHeight="1" x14ac:dyDescent="0.25">
      <c r="A202" s="14">
        <v>23</v>
      </c>
      <c r="B202" s="19">
        <v>3.3452537105242106</v>
      </c>
      <c r="C202" s="19">
        <v>3.0221075910150539</v>
      </c>
      <c r="D202" s="19">
        <v>2.5123165098287004</v>
      </c>
      <c r="E202" s="19">
        <v>1.9190414144360242</v>
      </c>
      <c r="F202" s="19">
        <v>1.5467175869188818</v>
      </c>
      <c r="G202" s="19">
        <v>1.1374756424904535</v>
      </c>
      <c r="H202" s="19">
        <v>2.4446668660477404</v>
      </c>
    </row>
    <row r="203" spans="1:8" ht="12.75" customHeight="1" x14ac:dyDescent="0.25">
      <c r="A203" s="14">
        <v>24</v>
      </c>
      <c r="B203" s="19">
        <v>3.6320382530500708</v>
      </c>
      <c r="C203" s="19">
        <v>3.2811892087191317</v>
      </c>
      <c r="D203" s="19">
        <v>2.7276943565626293</v>
      </c>
      <c r="E203" s="19">
        <v>2.0835585069351081</v>
      </c>
      <c r="F203" s="19">
        <v>1.6793158093454028</v>
      </c>
      <c r="G203" s="19">
        <v>1.2349900494664241</v>
      </c>
      <c r="H203" s="19">
        <v>2.6542451908851015</v>
      </c>
    </row>
    <row r="204" spans="1:8" ht="12.75" customHeight="1" x14ac:dyDescent="0.25">
      <c r="A204" s="14">
        <v>25</v>
      </c>
      <c r="B204" s="19">
        <v>3.9410859318784808</v>
      </c>
      <c r="C204" s="19">
        <v>3.5603833796230075</v>
      </c>
      <c r="D204" s="19">
        <v>2.9597920247909628</v>
      </c>
      <c r="E204" s="19">
        <v>2.2608470913080119</v>
      </c>
      <c r="F204" s="19">
        <v>1.8222076559448208</v>
      </c>
      <c r="G204" s="19">
        <v>1.3400745176278668</v>
      </c>
      <c r="H204" s="19">
        <v>2.8800931192750787</v>
      </c>
    </row>
    <row r="205" spans="1:8" ht="18" customHeight="1" x14ac:dyDescent="0.25">
      <c r="A205" s="1" t="s">
        <v>0</v>
      </c>
      <c r="B205" s="2"/>
      <c r="C205" s="2"/>
      <c r="D205" s="2"/>
      <c r="E205" s="2"/>
      <c r="F205" s="2"/>
      <c r="G205" s="2"/>
    </row>
    <row r="206" spans="1:8" ht="18" customHeight="1" x14ac:dyDescent="0.25">
      <c r="A206" s="4" t="s">
        <v>1</v>
      </c>
      <c r="D206" s="2"/>
      <c r="E206" s="2"/>
      <c r="H206" s="5"/>
    </row>
    <row r="207" spans="1:8" ht="18" customHeight="1" x14ac:dyDescent="0.25">
      <c r="A207" s="1" t="s">
        <v>2</v>
      </c>
      <c r="B207" s="2"/>
      <c r="C207" s="6">
        <v>0.9</v>
      </c>
      <c r="D207" s="2"/>
      <c r="E207" s="2"/>
      <c r="H207" s="5" t="s">
        <v>3</v>
      </c>
    </row>
    <row r="208" spans="1:8" ht="18" customHeight="1" x14ac:dyDescent="0.25">
      <c r="A208" s="1" t="s">
        <v>18</v>
      </c>
      <c r="B208" s="2"/>
      <c r="H208" s="7" t="s">
        <v>3</v>
      </c>
    </row>
    <row r="209" spans="1:8" ht="14.25" customHeight="1" x14ac:dyDescent="0.25">
      <c r="A209" s="4"/>
      <c r="B209" s="8"/>
      <c r="C209" s="9"/>
      <c r="D209" s="8"/>
      <c r="E209" s="8"/>
      <c r="H209" s="7"/>
    </row>
    <row r="210" spans="1:8" ht="14.25" customHeight="1" x14ac:dyDescent="0.25">
      <c r="A210" s="10"/>
      <c r="B210" s="11"/>
      <c r="C210" s="12"/>
      <c r="D210" s="12"/>
      <c r="E210" s="12"/>
      <c r="F210" s="13"/>
      <c r="G210" s="13"/>
    </row>
    <row r="211" spans="1:8" s="10" customFormat="1" ht="14.25" customHeight="1" x14ac:dyDescent="0.25">
      <c r="D211" s="14"/>
      <c r="E211" s="14"/>
      <c r="F211" s="14"/>
      <c r="G211" s="14"/>
      <c r="H211" s="3"/>
    </row>
    <row r="212" spans="1:8" s="10" customFormat="1" ht="14.25" customHeight="1" x14ac:dyDescent="0.25">
      <c r="A212" s="13"/>
      <c r="B212" s="13"/>
      <c r="D212" s="14"/>
      <c r="E212" s="14"/>
      <c r="F212" s="14"/>
      <c r="G212" s="14"/>
      <c r="H212" s="13"/>
    </row>
    <row r="213" spans="1:8" s="10" customFormat="1" ht="39.6" x14ac:dyDescent="0.25">
      <c r="A213" s="15" t="s">
        <v>5</v>
      </c>
      <c r="B213" s="15" t="s">
        <v>6</v>
      </c>
      <c r="C213" s="15" t="s">
        <v>7</v>
      </c>
      <c r="D213" s="15" t="s">
        <v>8</v>
      </c>
      <c r="E213" s="15" t="s">
        <v>9</v>
      </c>
      <c r="F213" s="15" t="s">
        <v>10</v>
      </c>
      <c r="G213" s="15" t="s">
        <v>11</v>
      </c>
      <c r="H213" s="15" t="s">
        <v>12</v>
      </c>
    </row>
    <row r="214" spans="1:8" ht="19.5" customHeight="1" x14ac:dyDescent="0.25">
      <c r="A214" s="14">
        <v>1</v>
      </c>
      <c r="B214" s="19">
        <v>9.6437432411401361E-2</v>
      </c>
      <c r="C214" s="19">
        <v>8.7121731793199958E-2</v>
      </c>
      <c r="D214" s="19">
        <v>7.2425404641337912E-2</v>
      </c>
      <c r="E214" s="19">
        <v>5.5322388887016155E-2</v>
      </c>
      <c r="F214" s="19">
        <v>4.4588986562888067E-2</v>
      </c>
      <c r="G214" s="19">
        <v>3.2791303705063043E-2</v>
      </c>
      <c r="H214" s="19">
        <v>7.0475191439494003E-2</v>
      </c>
    </row>
    <row r="215" spans="1:8" ht="12.75" customHeight="1" x14ac:dyDescent="0.25">
      <c r="A215" s="14">
        <v>2</v>
      </c>
      <c r="B215" s="19">
        <v>0.17518917495342054</v>
      </c>
      <c r="C215" s="19">
        <v>0.15826618286821414</v>
      </c>
      <c r="D215" s="19">
        <v>0.13156869244150016</v>
      </c>
      <c r="E215" s="19">
        <v>0.10049918815987488</v>
      </c>
      <c r="F215" s="19">
        <v>8.1000785407036577E-2</v>
      </c>
      <c r="G215" s="19">
        <v>5.9569000315461217E-2</v>
      </c>
      <c r="H215" s="19">
        <v>0.12802591622617329</v>
      </c>
    </row>
    <row r="216" spans="1:8" ht="12.75" customHeight="1" x14ac:dyDescent="0.25">
      <c r="A216" s="14">
        <v>3</v>
      </c>
      <c r="B216" s="19">
        <v>0.24850492791899173</v>
      </c>
      <c r="C216" s="19">
        <v>0.22449975220293492</v>
      </c>
      <c r="D216" s="19">
        <v>0.18662950173870099</v>
      </c>
      <c r="E216" s="19">
        <v>0.14255757249971152</v>
      </c>
      <c r="F216" s="19">
        <v>0.11489919022855884</v>
      </c>
      <c r="G216" s="19">
        <v>8.4498315227159268E-2</v>
      </c>
      <c r="H216" s="19">
        <v>0.18160409221635465</v>
      </c>
    </row>
    <row r="217" spans="1:8" ht="12.75" customHeight="1" x14ac:dyDescent="0.25">
      <c r="A217" s="14">
        <v>4</v>
      </c>
      <c r="B217" s="19">
        <v>0.32627976565517086</v>
      </c>
      <c r="C217" s="19">
        <v>0.29476166590264019</v>
      </c>
      <c r="D217" s="19">
        <v>0.24503912498465566</v>
      </c>
      <c r="E217" s="19">
        <v>0.18717395963567587</v>
      </c>
      <c r="F217" s="19">
        <v>0.15085930559076849</v>
      </c>
      <c r="G217" s="19">
        <v>0.11094383810192149</v>
      </c>
      <c r="H217" s="19">
        <v>0.23844090797945025</v>
      </c>
    </row>
    <row r="218" spans="1:8" ht="12.75" customHeight="1" x14ac:dyDescent="0.25">
      <c r="A218" s="14">
        <v>5</v>
      </c>
      <c r="B218" s="19">
        <v>0.40871035209578449</v>
      </c>
      <c r="C218" s="19">
        <v>0.36922959048195836</v>
      </c>
      <c r="D218" s="19">
        <v>0.30694525861455113</v>
      </c>
      <c r="E218" s="19">
        <v>0.23446116798645825</v>
      </c>
      <c r="F218" s="19">
        <v>0.1889720613876241</v>
      </c>
      <c r="G218" s="19">
        <v>0.13897243993185832</v>
      </c>
      <c r="H218" s="19">
        <v>0.29868008289951165</v>
      </c>
    </row>
    <row r="219" spans="1:8" ht="19.5" customHeight="1" x14ac:dyDescent="0.25">
      <c r="A219" s="14">
        <v>6</v>
      </c>
      <c r="B219" s="19">
        <v>0.49601895630302534</v>
      </c>
      <c r="C219" s="19">
        <v>0.44810432416973128</v>
      </c>
      <c r="D219" s="19">
        <v>0.3725148287520515</v>
      </c>
      <c r="E219" s="19">
        <v>0.28454670463295761</v>
      </c>
      <c r="F219" s="19">
        <v>0.22934022634678283</v>
      </c>
      <c r="G219" s="19">
        <v>0.16865969813686113</v>
      </c>
      <c r="H219" s="19">
        <v>0.36248404824744074</v>
      </c>
    </row>
    <row r="220" spans="1:8" ht="12.75" customHeight="1" x14ac:dyDescent="0.25">
      <c r="A220" s="14">
        <v>7</v>
      </c>
      <c r="B220" s="19">
        <v>0.58845661530467785</v>
      </c>
      <c r="C220" s="19">
        <v>0.53161265422125936</v>
      </c>
      <c r="D220" s="19">
        <v>0.44193636652933882</v>
      </c>
      <c r="E220" s="19">
        <v>0.33757457971448274</v>
      </c>
      <c r="F220" s="19">
        <v>0.27207987040477022</v>
      </c>
      <c r="G220" s="19">
        <v>0.2000909720137658</v>
      </c>
      <c r="H220" s="19">
        <v>0.43003625854031802</v>
      </c>
    </row>
    <row r="221" spans="1:8" ht="12.75" customHeight="1" x14ac:dyDescent="0.25">
      <c r="A221" s="14">
        <v>8</v>
      </c>
      <c r="B221" s="19">
        <v>0.68630665415297831</v>
      </c>
      <c r="C221" s="19">
        <v>0.6200105369451463</v>
      </c>
      <c r="D221" s="19">
        <v>0.51542265168390866</v>
      </c>
      <c r="E221" s="19">
        <v>0.39370732574905393</v>
      </c>
      <c r="F221" s="19">
        <v>0.31732199224779356</v>
      </c>
      <c r="G221" s="19">
        <v>0.23336259965041675</v>
      </c>
      <c r="H221" s="19">
        <v>0.50154376395354405</v>
      </c>
    </row>
    <row r="222" spans="1:8" ht="12.75" customHeight="1" x14ac:dyDescent="0.25">
      <c r="A222" s="14">
        <v>9</v>
      </c>
      <c r="B222" s="19">
        <v>0.78988859664390787</v>
      </c>
      <c r="C222" s="19">
        <v>0.71358663065340788</v>
      </c>
      <c r="D222" s="19">
        <v>0.59321364954496791</v>
      </c>
      <c r="E222" s="19">
        <v>0.45312824106034</v>
      </c>
      <c r="F222" s="19">
        <v>0.36521432747902338</v>
      </c>
      <c r="G222" s="19">
        <v>0.26858322767471576</v>
      </c>
      <c r="H222" s="19">
        <v>0.57724006822242335</v>
      </c>
    </row>
    <row r="223" spans="1:8" ht="12.75" customHeight="1" x14ac:dyDescent="0.25">
      <c r="A223" s="14">
        <v>10</v>
      </c>
      <c r="B223" s="19">
        <v>0.89956250170664909</v>
      </c>
      <c r="C223" s="19">
        <v>0.81266621316269261</v>
      </c>
      <c r="D223" s="19">
        <v>0.67557976770206674</v>
      </c>
      <c r="E223" s="19">
        <v>0.51604387739494373</v>
      </c>
      <c r="F223" s="19">
        <v>0.415923353599506</v>
      </c>
      <c r="G223" s="19">
        <v>0.30587528574290029</v>
      </c>
      <c r="H223" s="19">
        <v>0.65738829761783579</v>
      </c>
    </row>
    <row r="224" spans="1:8" ht="19.5" customHeight="1" x14ac:dyDescent="0.25">
      <c r="A224" s="14">
        <v>11</v>
      </c>
      <c r="B224" s="19">
        <v>1.0157337616929945</v>
      </c>
      <c r="C224" s="19">
        <v>0.91761551657666363</v>
      </c>
      <c r="D224" s="19">
        <v>0.76282545956487091</v>
      </c>
      <c r="E224" s="19">
        <v>0.58268679251365274</v>
      </c>
      <c r="F224" s="19">
        <v>0.46963650855397704</v>
      </c>
      <c r="G224" s="19">
        <v>0.34537661808614628</v>
      </c>
      <c r="H224" s="19">
        <v>0.74228470747224184</v>
      </c>
    </row>
    <row r="225" spans="1:8" ht="12.75" customHeight="1" x14ac:dyDescent="0.25">
      <c r="A225" s="14">
        <v>12</v>
      </c>
      <c r="B225" s="19">
        <v>1.1388583995135722</v>
      </c>
      <c r="C225" s="19">
        <v>1.0288465127273978</v>
      </c>
      <c r="D225" s="19">
        <v>0.8552932025615132</v>
      </c>
      <c r="E225" s="19">
        <v>0.65331858895162709</v>
      </c>
      <c r="F225" s="19">
        <v>0.5265646399243965</v>
      </c>
      <c r="G225" s="19">
        <v>0.38724228467841793</v>
      </c>
      <c r="H225" s="19">
        <v>0.83226255325629983</v>
      </c>
    </row>
    <row r="226" spans="1:8" ht="12.75" customHeight="1" x14ac:dyDescent="0.25">
      <c r="A226" s="14">
        <v>13</v>
      </c>
      <c r="B226" s="19">
        <v>1.2694489015901016</v>
      </c>
      <c r="C226" s="19">
        <v>1.1468221826738492</v>
      </c>
      <c r="D226" s="19">
        <v>0.95336787873974305</v>
      </c>
      <c r="E226" s="19">
        <v>0.72823326015531964</v>
      </c>
      <c r="F226" s="19">
        <v>0.58694470186435699</v>
      </c>
      <c r="G226" s="19">
        <v>0.43164654459608315</v>
      </c>
      <c r="H226" s="19">
        <v>0.92769635322270116</v>
      </c>
    </row>
    <row r="227" spans="1:8" ht="12.75" customHeight="1" x14ac:dyDescent="0.25">
      <c r="A227" s="14">
        <v>14</v>
      </c>
      <c r="B227" s="19">
        <v>1.4080806226803948</v>
      </c>
      <c r="C227" s="19">
        <v>1.2720623028310749</v>
      </c>
      <c r="D227" s="19">
        <v>1.0574815848498049</v>
      </c>
      <c r="E227" s="19">
        <v>0.8077608646804566</v>
      </c>
      <c r="F227" s="19">
        <v>0.6510427164456154</v>
      </c>
      <c r="G227" s="19">
        <v>0.47878503382954346</v>
      </c>
      <c r="H227" s="19">
        <v>1.0290065689669965</v>
      </c>
    </row>
    <row r="228" spans="1:8" ht="12.75" customHeight="1" x14ac:dyDescent="0.25">
      <c r="A228" s="14">
        <v>15</v>
      </c>
      <c r="B228" s="19">
        <v>1.5553987964863438</v>
      </c>
      <c r="C228" s="19">
        <v>1.4051497783647819</v>
      </c>
      <c r="D228" s="19">
        <v>1.1681188973759458</v>
      </c>
      <c r="E228" s="19">
        <v>0.8922715479040616</v>
      </c>
      <c r="F228" s="19">
        <v>0.71915701509554586</v>
      </c>
      <c r="G228" s="19">
        <v>0.52887714907726358</v>
      </c>
      <c r="H228" s="19">
        <v>1.1366647286865563</v>
      </c>
    </row>
    <row r="229" spans="1:8" ht="19.5" customHeight="1" x14ac:dyDescent="0.25">
      <c r="A229" s="14">
        <v>16</v>
      </c>
      <c r="B229" s="19">
        <v>1.7121261822038698</v>
      </c>
      <c r="C229" s="19">
        <v>1.5467375510968711</v>
      </c>
      <c r="D229" s="19">
        <v>1.2858226151662266</v>
      </c>
      <c r="E229" s="19">
        <v>0.98217992855154623</v>
      </c>
      <c r="F229" s="19">
        <v>0.79162177406987499</v>
      </c>
      <c r="G229" s="19">
        <v>0.58216864777706057</v>
      </c>
      <c r="H229" s="19">
        <v>1.2511990151774546</v>
      </c>
    </row>
    <row r="230" spans="1:8" ht="12.75" customHeight="1" x14ac:dyDescent="0.25">
      <c r="A230" s="14">
        <v>17</v>
      </c>
      <c r="B230" s="19">
        <v>1.8790713713600327</v>
      </c>
      <c r="C230" s="19">
        <v>1.6975561039154623</v>
      </c>
      <c r="D230" s="19">
        <v>1.4111999979441023</v>
      </c>
      <c r="E230" s="19">
        <v>1.0779498640047616</v>
      </c>
      <c r="F230" s="19">
        <v>0.86881085521698853</v>
      </c>
      <c r="G230" s="19">
        <v>0.63893447265266912</v>
      </c>
      <c r="H230" s="19">
        <v>1.3732003363604117</v>
      </c>
    </row>
    <row r="231" spans="1:8" ht="12.75" customHeight="1" x14ac:dyDescent="0.25">
      <c r="A231" s="14">
        <v>18</v>
      </c>
      <c r="B231" s="19">
        <v>2.0571377708431298</v>
      </c>
      <c r="C231" s="19">
        <v>1.8584215760587572</v>
      </c>
      <c r="D231" s="19">
        <v>1.5449295126471996</v>
      </c>
      <c r="E231" s="19">
        <v>1.1800996035155578</v>
      </c>
      <c r="F231" s="19">
        <v>0.95114195938805923</v>
      </c>
      <c r="G231" s="19">
        <v>0.69948180618398981</v>
      </c>
      <c r="H231" s="19">
        <v>1.5033288899595745</v>
      </c>
    </row>
    <row r="232" spans="1:8" ht="12.75" customHeight="1" x14ac:dyDescent="0.25">
      <c r="A232" s="14">
        <v>19</v>
      </c>
      <c r="B232" s="19">
        <v>2.2473332662764665</v>
      </c>
      <c r="C232" s="19">
        <v>2.0302444930224706</v>
      </c>
      <c r="D232" s="19">
        <v>1.6877680907104888</v>
      </c>
      <c r="E232" s="19">
        <v>1.2892073317059423</v>
      </c>
      <c r="F232" s="19">
        <v>1.0390810944121089</v>
      </c>
      <c r="G232" s="19">
        <v>0.76415335641236481</v>
      </c>
      <c r="H232" s="19">
        <v>1.6423212253673878</v>
      </c>
    </row>
    <row r="233" spans="1:8" ht="12.75" customHeight="1" x14ac:dyDescent="0.25">
      <c r="A233" s="14">
        <v>20</v>
      </c>
      <c r="B233" s="19">
        <v>2.4507805539717666</v>
      </c>
      <c r="C233" s="19">
        <v>2.214039100463185</v>
      </c>
      <c r="D233" s="19">
        <v>1.8405588874589596</v>
      </c>
      <c r="E233" s="19">
        <v>1.4059170956062659</v>
      </c>
      <c r="F233" s="19">
        <v>1.1331473521967705</v>
      </c>
      <c r="G233" s="19">
        <v>0.83333087008079398</v>
      </c>
      <c r="H233" s="19">
        <v>1.7909977940985662</v>
      </c>
    </row>
    <row r="234" spans="1:8" ht="19.5" customHeight="1" x14ac:dyDescent="0.25">
      <c r="A234" s="14">
        <v>21</v>
      </c>
      <c r="B234" s="19">
        <v>2.6687281085953285</v>
      </c>
      <c r="C234" s="19">
        <v>2.4109332724056238</v>
      </c>
      <c r="D234" s="19">
        <v>2.0042395189264499</v>
      </c>
      <c r="E234" s="19">
        <v>1.5309450963769853</v>
      </c>
      <c r="F234" s="19">
        <v>1.2339179797583502</v>
      </c>
      <c r="G234" s="19">
        <v>0.90743886193346923</v>
      </c>
      <c r="H234" s="19">
        <v>1.9502709648144758</v>
      </c>
    </row>
    <row r="235" spans="1:8" ht="12.75" customHeight="1" x14ac:dyDescent="0.25">
      <c r="A235" s="14">
        <v>22</v>
      </c>
      <c r="B235" s="19">
        <v>2.9025617261378964</v>
      </c>
      <c r="C235" s="19">
        <v>2.6221789391802277</v>
      </c>
      <c r="D235" s="19">
        <v>2.1798507307328947</v>
      </c>
      <c r="E235" s="19">
        <v>1.6650863110597014</v>
      </c>
      <c r="F235" s="19">
        <v>1.3420337162503597</v>
      </c>
      <c r="G235" s="19">
        <v>0.98694853963394436</v>
      </c>
      <c r="H235" s="19">
        <v>2.1211534587718073</v>
      </c>
    </row>
    <row r="236" spans="1:8" ht="12.75" customHeight="1" x14ac:dyDescent="0.25">
      <c r="A236" s="14">
        <v>23</v>
      </c>
      <c r="B236" s="19">
        <v>3.1538165462795047</v>
      </c>
      <c r="C236" s="19">
        <v>2.8491629484469234</v>
      </c>
      <c r="D236" s="19">
        <v>2.3685454269916391</v>
      </c>
      <c r="E236" s="19">
        <v>1.8092213893383722</v>
      </c>
      <c r="F236" s="19">
        <v>1.4582043516459835</v>
      </c>
      <c r="G236" s="19">
        <v>1.072381891690406</v>
      </c>
      <c r="H236" s="19">
        <v>2.3047671356067165</v>
      </c>
    </row>
    <row r="237" spans="1:8" ht="12.75" customHeight="1" x14ac:dyDescent="0.25">
      <c r="A237" s="14">
        <v>24</v>
      </c>
      <c r="B237" s="19">
        <v>3.4241894129442354</v>
      </c>
      <c r="C237" s="19">
        <v>3.0934182317402028</v>
      </c>
      <c r="D237" s="19">
        <v>2.5715979532005031</v>
      </c>
      <c r="E237" s="19">
        <v>1.9643237443068691</v>
      </c>
      <c r="F237" s="19">
        <v>1.5832144417866449</v>
      </c>
      <c r="G237" s="19">
        <v>1.164315890374547</v>
      </c>
      <c r="H237" s="19">
        <v>2.5023520262636456</v>
      </c>
    </row>
    <row r="238" spans="1:8" ht="12.75" customHeight="1" x14ac:dyDescent="0.25">
      <c r="A238" s="14">
        <v>25</v>
      </c>
      <c r="B238" s="19">
        <v>3.7155513745233995</v>
      </c>
      <c r="C238" s="19">
        <v>3.35663509719088</v>
      </c>
      <c r="D238" s="19">
        <v>2.7904134840251307</v>
      </c>
      <c r="E238" s="19">
        <v>2.1314667233588573</v>
      </c>
      <c r="F238" s="19">
        <v>1.7179290880079199</v>
      </c>
      <c r="G238" s="19">
        <v>1.2633867421314395</v>
      </c>
      <c r="H238" s="19">
        <v>2.7152754679919684</v>
      </c>
    </row>
    <row r="239" spans="1:8" ht="18" customHeight="1" x14ac:dyDescent="0.25">
      <c r="A239" s="1" t="s">
        <v>0</v>
      </c>
      <c r="B239" s="2"/>
      <c r="C239" s="2"/>
      <c r="D239" s="2"/>
      <c r="E239" s="2"/>
      <c r="F239" s="2"/>
      <c r="G239" s="2"/>
    </row>
    <row r="240" spans="1:8" ht="18" customHeight="1" x14ac:dyDescent="0.25">
      <c r="A240" s="4" t="s">
        <v>1</v>
      </c>
      <c r="D240" s="2"/>
      <c r="E240" s="2"/>
      <c r="H240" s="5"/>
    </row>
    <row r="241" spans="1:8" ht="18" customHeight="1" x14ac:dyDescent="0.25">
      <c r="A241" s="1" t="s">
        <v>2</v>
      </c>
      <c r="B241" s="2"/>
      <c r="C241" s="6">
        <v>0.9</v>
      </c>
      <c r="D241" s="2"/>
      <c r="E241" s="2"/>
      <c r="H241" s="5" t="s">
        <v>3</v>
      </c>
    </row>
    <row r="242" spans="1:8" ht="18" customHeight="1" x14ac:dyDescent="0.25">
      <c r="A242" s="1" t="s">
        <v>19</v>
      </c>
      <c r="B242" s="2"/>
      <c r="H242" s="7" t="s">
        <v>3</v>
      </c>
    </row>
    <row r="243" spans="1:8" ht="14.25" customHeight="1" x14ac:dyDescent="0.25">
      <c r="A243" s="4"/>
      <c r="B243" s="8"/>
      <c r="C243" s="9"/>
      <c r="D243" s="8"/>
      <c r="E243" s="8"/>
      <c r="H243" s="7"/>
    </row>
    <row r="244" spans="1:8" ht="14.25" customHeight="1" x14ac:dyDescent="0.25">
      <c r="A244" s="10"/>
      <c r="B244" s="11"/>
      <c r="C244" s="12"/>
      <c r="D244" s="12"/>
      <c r="E244" s="12"/>
      <c r="F244" s="13"/>
      <c r="G244" s="13"/>
    </row>
    <row r="245" spans="1:8" s="10" customFormat="1" ht="14.25" customHeight="1" x14ac:dyDescent="0.25">
      <c r="D245" s="14"/>
      <c r="E245" s="14"/>
      <c r="F245" s="14"/>
      <c r="G245" s="14"/>
      <c r="H245" s="3"/>
    </row>
    <row r="246" spans="1:8" s="10" customFormat="1" ht="14.25" customHeight="1" x14ac:dyDescent="0.25">
      <c r="A246" s="13"/>
      <c r="B246" s="13"/>
      <c r="D246" s="14"/>
      <c r="E246" s="14"/>
      <c r="F246" s="14"/>
      <c r="G246" s="14"/>
      <c r="H246" s="13"/>
    </row>
    <row r="247" spans="1:8" s="10" customFormat="1" ht="39.6" x14ac:dyDescent="0.25">
      <c r="A247" s="15" t="s">
        <v>5</v>
      </c>
      <c r="B247" s="15" t="s">
        <v>6</v>
      </c>
      <c r="C247" s="15" t="s">
        <v>7</v>
      </c>
      <c r="D247" s="15" t="s">
        <v>8</v>
      </c>
      <c r="E247" s="15" t="s">
        <v>9</v>
      </c>
      <c r="F247" s="15" t="s">
        <v>10</v>
      </c>
      <c r="G247" s="15" t="s">
        <v>11</v>
      </c>
      <c r="H247" s="15" t="s">
        <v>12</v>
      </c>
    </row>
    <row r="248" spans="1:8" ht="19.5" customHeight="1" x14ac:dyDescent="0.25">
      <c r="A248" s="14">
        <v>1</v>
      </c>
      <c r="B248" s="19">
        <v>9.1862764647437742E-2</v>
      </c>
      <c r="C248" s="19">
        <v>8.2988969565823217E-2</v>
      </c>
      <c r="D248" s="19">
        <v>6.8989786794407565E-2</v>
      </c>
      <c r="E248" s="19">
        <v>5.2698080641362666E-2</v>
      </c>
      <c r="F248" s="19">
        <v>4.2473834859274952E-2</v>
      </c>
      <c r="G248" s="19">
        <v>3.1235794436027826E-2</v>
      </c>
      <c r="H248" s="19">
        <v>6.7132085154145593E-2</v>
      </c>
    </row>
    <row r="249" spans="1:8" ht="12.75" customHeight="1" x14ac:dyDescent="0.25">
      <c r="A249" s="14">
        <v>2</v>
      </c>
      <c r="B249" s="19">
        <v>0.16687878912900447</v>
      </c>
      <c r="C249" s="19">
        <v>0.15075856692709133</v>
      </c>
      <c r="D249" s="19">
        <v>0.12532751574269149</v>
      </c>
      <c r="E249" s="19">
        <v>9.5731844350697121E-2</v>
      </c>
      <c r="F249" s="19">
        <v>7.7158380309848451E-2</v>
      </c>
      <c r="G249" s="19">
        <v>5.6743247092250544E-2</v>
      </c>
      <c r="H249" s="19">
        <v>0.12195279692729678</v>
      </c>
    </row>
    <row r="250" spans="1:8" ht="12.75" customHeight="1" x14ac:dyDescent="0.25">
      <c r="A250" s="14">
        <v>3</v>
      </c>
      <c r="B250" s="19">
        <v>0.23671668911471275</v>
      </c>
      <c r="C250" s="19">
        <v>0.21385023827726998</v>
      </c>
      <c r="D250" s="19">
        <v>0.17777642525107262</v>
      </c>
      <c r="E250" s="19">
        <v>0.13579512025356238</v>
      </c>
      <c r="F250" s="19">
        <v>0.1094487587052288</v>
      </c>
      <c r="G250" s="19">
        <v>8.0489999066999662E-2</v>
      </c>
      <c r="H250" s="19">
        <v>0.17298940427109766</v>
      </c>
    </row>
    <row r="251" spans="1:8" ht="12.75" customHeight="1" x14ac:dyDescent="0.25">
      <c r="A251" s="14">
        <v>4</v>
      </c>
      <c r="B251" s="19">
        <v>0.3108021498720297</v>
      </c>
      <c r="C251" s="19">
        <v>0.28077916287098953</v>
      </c>
      <c r="D251" s="19">
        <v>0.23341529222648871</v>
      </c>
      <c r="E251" s="19">
        <v>0.17829505589479278</v>
      </c>
      <c r="F251" s="19">
        <v>0.14370304702059081</v>
      </c>
      <c r="G251" s="19">
        <v>0.10568103519350169</v>
      </c>
      <c r="H251" s="19">
        <v>0.22713007246601066</v>
      </c>
    </row>
    <row r="252" spans="1:8" ht="12.75" customHeight="1" x14ac:dyDescent="0.25">
      <c r="A252" s="14">
        <v>5</v>
      </c>
      <c r="B252" s="19">
        <v>0.38932250625855175</v>
      </c>
      <c r="C252" s="19">
        <v>0.35171457932038358</v>
      </c>
      <c r="D252" s="19">
        <v>0.29238480688150131</v>
      </c>
      <c r="E252" s="19">
        <v>0.22333911796636563</v>
      </c>
      <c r="F252" s="19">
        <v>0.1800078617412478</v>
      </c>
      <c r="G252" s="19">
        <v>0.13238005432868791</v>
      </c>
      <c r="H252" s="19">
        <v>0.28451170333140485</v>
      </c>
    </row>
    <row r="253" spans="1:8" ht="19.5" customHeight="1" x14ac:dyDescent="0.25">
      <c r="A253" s="14">
        <v>6</v>
      </c>
      <c r="B253" s="19">
        <v>0.47248948363898474</v>
      </c>
      <c r="C253" s="19">
        <v>0.42684776066099961</v>
      </c>
      <c r="D253" s="19">
        <v>0.35484397692533942</v>
      </c>
      <c r="E253" s="19">
        <v>0.27104876504168574</v>
      </c>
      <c r="F253" s="19">
        <v>0.21846109659171992</v>
      </c>
      <c r="G253" s="19">
        <v>0.16065904875358994</v>
      </c>
      <c r="H253" s="19">
        <v>0.3452890229444594</v>
      </c>
    </row>
    <row r="254" spans="1:8" ht="12.75" customHeight="1" x14ac:dyDescent="0.25">
      <c r="A254" s="14">
        <v>7</v>
      </c>
      <c r="B254" s="19">
        <v>0.56054221068799925</v>
      </c>
      <c r="C254" s="19">
        <v>0.50639473612275132</v>
      </c>
      <c r="D254" s="19">
        <v>0.42097239020673866</v>
      </c>
      <c r="E254" s="19">
        <v>0.32156117590292671</v>
      </c>
      <c r="F254" s="19">
        <v>0.25917331554073852</v>
      </c>
      <c r="G254" s="19">
        <v>0.190599328606809</v>
      </c>
      <c r="H254" s="19">
        <v>0.40963678335637138</v>
      </c>
    </row>
    <row r="255" spans="1:8" ht="12.75" customHeight="1" x14ac:dyDescent="0.25">
      <c r="A255" s="14">
        <v>8</v>
      </c>
      <c r="B255" s="19">
        <v>0.65375057246932522</v>
      </c>
      <c r="C255" s="19">
        <v>0.59059932030697504</v>
      </c>
      <c r="D255" s="19">
        <v>0.49097273290738747</v>
      </c>
      <c r="E255" s="19">
        <v>0.37503117307156325</v>
      </c>
      <c r="F255" s="19">
        <v>0.30226930313699274</v>
      </c>
      <c r="G255" s="19">
        <v>0.22229266202099793</v>
      </c>
      <c r="H255" s="19">
        <v>0.4777522129779086</v>
      </c>
    </row>
    <row r="256" spans="1:8" ht="12.75" customHeight="1" x14ac:dyDescent="0.25">
      <c r="A256" s="14">
        <v>9</v>
      </c>
      <c r="B256" s="19">
        <v>0.75241893564366202</v>
      </c>
      <c r="C256" s="19">
        <v>0.67973647854525598</v>
      </c>
      <c r="D256" s="19">
        <v>0.56507358720755818</v>
      </c>
      <c r="E256" s="19">
        <v>0.43163335981467132</v>
      </c>
      <c r="F256" s="19">
        <v>0.34788978690303002</v>
      </c>
      <c r="G256" s="19">
        <v>0.25584254179308336</v>
      </c>
      <c r="H256" s="19">
        <v>0.54985773891174505</v>
      </c>
    </row>
    <row r="257" spans="1:8" ht="12.75" customHeight="1" x14ac:dyDescent="0.25">
      <c r="A257" s="14">
        <v>10</v>
      </c>
      <c r="B257" s="19">
        <v>0.85689027915438898</v>
      </c>
      <c r="C257" s="19">
        <v>0.77411605856755406</v>
      </c>
      <c r="D257" s="19">
        <v>0.64353253346932204</v>
      </c>
      <c r="E257" s="19">
        <v>0.49156448975800848</v>
      </c>
      <c r="F257" s="19">
        <v>0.39619334720661131</v>
      </c>
      <c r="G257" s="19">
        <v>0.29136558992777434</v>
      </c>
      <c r="H257" s="19">
        <v>0.62620400560257383</v>
      </c>
    </row>
    <row r="258" spans="1:8" ht="19.5" customHeight="1" x14ac:dyDescent="0.25">
      <c r="A258" s="14">
        <v>11</v>
      </c>
      <c r="B258" s="19">
        <v>0.96755076490224723</v>
      </c>
      <c r="C258" s="19">
        <v>0.87408691965707375</v>
      </c>
      <c r="D258" s="19">
        <v>0.72663958285555297</v>
      </c>
      <c r="E258" s="19">
        <v>0.55504608890358409</v>
      </c>
      <c r="F258" s="19">
        <v>0.44735853056616509</v>
      </c>
      <c r="G258" s="19">
        <v>0.32899311178907614</v>
      </c>
      <c r="H258" s="19">
        <v>0.70707321502530096</v>
      </c>
    </row>
    <row r="259" spans="1:8" ht="12.75" customHeight="1" x14ac:dyDescent="0.25">
      <c r="A259" s="14">
        <v>12</v>
      </c>
      <c r="B259" s="19">
        <v>1.0848347836032217</v>
      </c>
      <c r="C259" s="19">
        <v>0.98004149108640304</v>
      </c>
      <c r="D259" s="19">
        <v>0.81472096681591721</v>
      </c>
      <c r="E259" s="19">
        <v>0.62232735024127483</v>
      </c>
      <c r="F259" s="19">
        <v>0.50158618266281085</v>
      </c>
      <c r="G259" s="19">
        <v>0.3688728118267896</v>
      </c>
      <c r="H259" s="19">
        <v>0.79278281413079488</v>
      </c>
    </row>
    <row r="260" spans="1:8" ht="12.75" customHeight="1" x14ac:dyDescent="0.25">
      <c r="A260" s="14">
        <v>13</v>
      </c>
      <c r="B260" s="19">
        <v>1.2092305110451382</v>
      </c>
      <c r="C260" s="19">
        <v>1.092420791648675</v>
      </c>
      <c r="D260" s="19">
        <v>0.90814330988702163</v>
      </c>
      <c r="E260" s="19">
        <v>0.69368832115625079</v>
      </c>
      <c r="F260" s="19">
        <v>0.55910201734126019</v>
      </c>
      <c r="G260" s="19">
        <v>0.41117068285220976</v>
      </c>
      <c r="H260" s="19">
        <v>0.88368955528421977</v>
      </c>
    </row>
    <row r="261" spans="1:8" ht="12.75" customHeight="1" x14ac:dyDescent="0.25">
      <c r="A261" s="14">
        <v>14</v>
      </c>
      <c r="B261" s="19">
        <v>1.3412860090892902</v>
      </c>
      <c r="C261" s="19">
        <v>1.2117199413122641</v>
      </c>
      <c r="D261" s="19">
        <v>1.0073182116011241</v>
      </c>
      <c r="E261" s="19">
        <v>0.76944340333535155</v>
      </c>
      <c r="F261" s="19">
        <v>0.62015943748002</v>
      </c>
      <c r="G261" s="19">
        <v>0.45607308054169032</v>
      </c>
      <c r="H261" s="19">
        <v>0.98019395479578397</v>
      </c>
    </row>
    <row r="262" spans="1:8" ht="12.75" customHeight="1" x14ac:dyDescent="0.25">
      <c r="A262" s="14">
        <v>15</v>
      </c>
      <c r="B262" s="19">
        <v>1.4816159037187357</v>
      </c>
      <c r="C262" s="19">
        <v>1.3384941941803772</v>
      </c>
      <c r="D262" s="19">
        <v>1.1127072617622347</v>
      </c>
      <c r="E262" s="19">
        <v>0.84994518370260175</v>
      </c>
      <c r="F262" s="19">
        <v>0.68504262266594251</v>
      </c>
      <c r="G262" s="19">
        <v>0.50378899415149325</v>
      </c>
      <c r="H262" s="19">
        <v>1.0827451731495086</v>
      </c>
    </row>
    <row r="263" spans="1:8" ht="19.5" customHeight="1" x14ac:dyDescent="0.25">
      <c r="A263" s="14">
        <v>16</v>
      </c>
      <c r="B263" s="19">
        <v>1.6309086688616115</v>
      </c>
      <c r="C263" s="19">
        <v>1.4733655187087675</v>
      </c>
      <c r="D263" s="19">
        <v>1.2248275106648661</v>
      </c>
      <c r="E263" s="19">
        <v>0.9355886128641987</v>
      </c>
      <c r="F263" s="19">
        <v>0.75406989695601467</v>
      </c>
      <c r="G263" s="19">
        <v>0.55455252321233051</v>
      </c>
      <c r="H263" s="19">
        <v>1.1918463379243154</v>
      </c>
    </row>
    <row r="264" spans="1:8" ht="12.75" customHeight="1" x14ac:dyDescent="0.25">
      <c r="A264" s="14">
        <v>17</v>
      </c>
      <c r="B264" s="19">
        <v>1.7899345391797994</v>
      </c>
      <c r="C264" s="19">
        <v>1.6170297461317638</v>
      </c>
      <c r="D264" s="19">
        <v>1.3442574116715837</v>
      </c>
      <c r="E264" s="19">
        <v>1.0268155443663578</v>
      </c>
      <c r="F264" s="19">
        <v>0.82759738744871014</v>
      </c>
      <c r="G264" s="19">
        <v>0.60862556808892931</v>
      </c>
      <c r="H264" s="19">
        <v>1.3080603263546156</v>
      </c>
    </row>
    <row r="265" spans="1:8" ht="12.75" customHeight="1" x14ac:dyDescent="0.25">
      <c r="A265" s="14">
        <v>18</v>
      </c>
      <c r="B265" s="19">
        <v>1.959554066974263</v>
      </c>
      <c r="C265" s="19">
        <v>1.7702643007843344</v>
      </c>
      <c r="D265" s="19">
        <v>1.4716432475281418</v>
      </c>
      <c r="E265" s="19">
        <v>1.1241196434577387</v>
      </c>
      <c r="F265" s="19">
        <v>0.90602298067029596</v>
      </c>
      <c r="G265" s="19">
        <v>0.66630073955647717</v>
      </c>
      <c r="H265" s="19">
        <v>1.4320160186027857</v>
      </c>
    </row>
    <row r="266" spans="1:8" ht="12.75" customHeight="1" x14ac:dyDescent="0.25">
      <c r="A266" s="14">
        <v>19</v>
      </c>
      <c r="B266" s="19">
        <v>2.1407273271608318</v>
      </c>
      <c r="C266" s="19">
        <v>1.9339365158920416</v>
      </c>
      <c r="D266" s="19">
        <v>1.6077060433855244</v>
      </c>
      <c r="E266" s="19">
        <v>1.2280516676245803</v>
      </c>
      <c r="F266" s="19">
        <v>0.98979057860417119</v>
      </c>
      <c r="G266" s="19">
        <v>0.72790448873833336</v>
      </c>
      <c r="H266" s="19">
        <v>1.5644150246328981</v>
      </c>
    </row>
    <row r="267" spans="1:8" ht="12.75" customHeight="1" x14ac:dyDescent="0.25">
      <c r="A267" s="14">
        <v>20</v>
      </c>
      <c r="B267" s="19">
        <v>2.3345237591104588</v>
      </c>
      <c r="C267" s="19">
        <v>2.109012524705383</v>
      </c>
      <c r="D267" s="19">
        <v>1.7532489581131032</v>
      </c>
      <c r="E267" s="19">
        <v>1.33922511247011</v>
      </c>
      <c r="F267" s="19">
        <v>1.0793946491820183</v>
      </c>
      <c r="G267" s="19">
        <v>0.79380045359467788</v>
      </c>
      <c r="H267" s="19">
        <v>1.7060388764965249</v>
      </c>
    </row>
    <row r="268" spans="1:8" ht="19.5" customHeight="1" x14ac:dyDescent="0.25">
      <c r="A268" s="14">
        <v>21</v>
      </c>
      <c r="B268" s="19">
        <v>2.5421326140461469</v>
      </c>
      <c r="C268" s="19">
        <v>2.2965666986950057</v>
      </c>
      <c r="D268" s="19">
        <v>1.9091651303904607</v>
      </c>
      <c r="E268" s="19">
        <v>1.4583222049781683</v>
      </c>
      <c r="F268" s="19">
        <v>1.1753850567612394</v>
      </c>
      <c r="G268" s="19">
        <v>0.86439301131660762</v>
      </c>
      <c r="H268" s="19">
        <v>1.8577566631512952</v>
      </c>
    </row>
    <row r="269" spans="1:8" ht="12.75" customHeight="1" x14ac:dyDescent="0.25">
      <c r="A269" s="14">
        <v>22</v>
      </c>
      <c r="B269" s="19">
        <v>2.764873950453111</v>
      </c>
      <c r="C269" s="19">
        <v>2.4977915808229563</v>
      </c>
      <c r="D269" s="19">
        <v>2.0764459363622247</v>
      </c>
      <c r="E269" s="19">
        <v>1.5861002111506233</v>
      </c>
      <c r="F269" s="19">
        <v>1.2783721459827859</v>
      </c>
      <c r="G269" s="19">
        <v>0.94013101705937419</v>
      </c>
      <c r="H269" s="19">
        <v>2.020533065760223</v>
      </c>
    </row>
    <row r="270" spans="1:8" ht="12.75" customHeight="1" x14ac:dyDescent="0.25">
      <c r="A270" s="14">
        <v>23</v>
      </c>
      <c r="B270" s="19">
        <v>3.0042100861430336</v>
      </c>
      <c r="C270" s="19">
        <v>2.7140082313559826</v>
      </c>
      <c r="D270" s="19">
        <v>2.2561895902443605</v>
      </c>
      <c r="E270" s="19">
        <v>1.723398005609408</v>
      </c>
      <c r="F270" s="19">
        <v>1.3890320367684081</v>
      </c>
      <c r="G270" s="19">
        <v>1.0215116979502163</v>
      </c>
      <c r="H270" s="19">
        <v>2.1954367267077726</v>
      </c>
    </row>
    <row r="271" spans="1:8" ht="12.75" customHeight="1" x14ac:dyDescent="0.25">
      <c r="A271" s="14">
        <v>24</v>
      </c>
      <c r="B271" s="19">
        <v>3.2617573724656301</v>
      </c>
      <c r="C271" s="19">
        <v>2.9466768647072268</v>
      </c>
      <c r="D271" s="19">
        <v>2.4496099868660699</v>
      </c>
      <c r="E271" s="19">
        <v>1.8711428260018879</v>
      </c>
      <c r="F271" s="19">
        <v>1.5081120682665183</v>
      </c>
      <c r="G271" s="19">
        <v>1.1090846566348842</v>
      </c>
      <c r="H271" s="19">
        <v>2.383648854036883</v>
      </c>
    </row>
    <row r="272" spans="1:8" ht="12.75" customHeight="1" x14ac:dyDescent="0.25">
      <c r="A272" s="14">
        <v>25</v>
      </c>
      <c r="B272" s="19">
        <v>3.5392981015632485</v>
      </c>
      <c r="C272" s="19">
        <v>3.197407606469211</v>
      </c>
      <c r="D272" s="19">
        <v>2.6580456441282445</v>
      </c>
      <c r="E272" s="19">
        <v>2.0303571037278174</v>
      </c>
      <c r="F272" s="19">
        <v>1.6364363043120724</v>
      </c>
      <c r="G272" s="19">
        <v>1.2034559200623482</v>
      </c>
      <c r="H272" s="19">
        <v>2.5864719231120707</v>
      </c>
    </row>
    <row r="273" spans="1:8" ht="18" customHeight="1" x14ac:dyDescent="0.25">
      <c r="A273" s="1" t="s">
        <v>0</v>
      </c>
      <c r="B273" s="2"/>
      <c r="C273" s="2"/>
      <c r="D273" s="2"/>
      <c r="E273" s="2"/>
      <c r="F273" s="2"/>
      <c r="G273" s="2"/>
    </row>
    <row r="274" spans="1:8" ht="18" customHeight="1" x14ac:dyDescent="0.25">
      <c r="A274" s="4" t="s">
        <v>1</v>
      </c>
      <c r="D274" s="2"/>
      <c r="E274" s="2"/>
      <c r="H274" s="5"/>
    </row>
    <row r="275" spans="1:8" ht="18" customHeight="1" x14ac:dyDescent="0.25">
      <c r="A275" s="1" t="s">
        <v>2</v>
      </c>
      <c r="B275" s="2"/>
      <c r="C275" s="6">
        <v>0.9</v>
      </c>
      <c r="D275" s="2"/>
      <c r="E275" s="2"/>
      <c r="H275" s="5" t="s">
        <v>3</v>
      </c>
    </row>
    <row r="276" spans="1:8" ht="18" customHeight="1" x14ac:dyDescent="0.25">
      <c r="A276" s="1" t="s">
        <v>20</v>
      </c>
      <c r="B276" s="2"/>
      <c r="H276" s="7" t="s">
        <v>3</v>
      </c>
    </row>
    <row r="277" spans="1:8" ht="14.25" customHeight="1" x14ac:dyDescent="0.25">
      <c r="A277" s="4"/>
      <c r="B277" s="8"/>
      <c r="C277" s="9"/>
      <c r="D277" s="8"/>
      <c r="E277" s="8"/>
      <c r="H277" s="7"/>
    </row>
    <row r="278" spans="1:8" ht="14.25" customHeight="1" x14ac:dyDescent="0.25">
      <c r="A278" s="10"/>
      <c r="B278" s="11"/>
      <c r="C278" s="12"/>
      <c r="D278" s="12"/>
      <c r="E278" s="12"/>
      <c r="F278" s="13"/>
      <c r="G278" s="13"/>
    </row>
    <row r="279" spans="1:8" s="10" customFormat="1" ht="14.25" customHeight="1" x14ac:dyDescent="0.25">
      <c r="D279" s="14"/>
      <c r="E279" s="14"/>
      <c r="F279" s="14"/>
      <c r="G279" s="14"/>
      <c r="H279" s="3"/>
    </row>
    <row r="280" spans="1:8" s="10" customFormat="1" ht="14.25" customHeight="1" x14ac:dyDescent="0.25">
      <c r="A280" s="13"/>
      <c r="B280" s="13"/>
      <c r="D280" s="14"/>
      <c r="E280" s="14"/>
      <c r="F280" s="14"/>
      <c r="G280" s="14"/>
      <c r="H280" s="13"/>
    </row>
    <row r="281" spans="1:8" s="10" customFormat="1" ht="39.6" x14ac:dyDescent="0.25">
      <c r="A281" s="15" t="s">
        <v>5</v>
      </c>
      <c r="B281" s="15" t="s">
        <v>6</v>
      </c>
      <c r="C281" s="15" t="s">
        <v>7</v>
      </c>
      <c r="D281" s="15" t="s">
        <v>8</v>
      </c>
      <c r="E281" s="15" t="s">
        <v>9</v>
      </c>
      <c r="F281" s="15" t="s">
        <v>10</v>
      </c>
      <c r="G281" s="15" t="s">
        <v>11</v>
      </c>
      <c r="H281" s="15" t="s">
        <v>12</v>
      </c>
    </row>
    <row r="282" spans="1:8" ht="19.5" customHeight="1" x14ac:dyDescent="0.25">
      <c r="A282" s="14">
        <v>1</v>
      </c>
      <c r="B282" s="19">
        <v>8.7702454868593099E-2</v>
      </c>
      <c r="C282" s="19">
        <v>7.923053900969948E-2</v>
      </c>
      <c r="D282" s="19">
        <v>6.5865355630782815E-2</v>
      </c>
      <c r="E282" s="19">
        <v>5.0311473390208916E-2</v>
      </c>
      <c r="F282" s="19">
        <v>4.0550266466920851E-2</v>
      </c>
      <c r="G282" s="19">
        <v>2.982117795304989E-2</v>
      </c>
      <c r="H282" s="19">
        <v>6.4091786166705814E-2</v>
      </c>
    </row>
    <row r="283" spans="1:8" ht="12.75" customHeight="1" x14ac:dyDescent="0.25">
      <c r="A283" s="14">
        <v>2</v>
      </c>
      <c r="B283" s="19">
        <v>0.15932113003873324</v>
      </c>
      <c r="C283" s="19">
        <v>0.14393096553017565</v>
      </c>
      <c r="D283" s="19">
        <v>0.11965164379061467</v>
      </c>
      <c r="E283" s="19">
        <v>9.1396310473313994E-2</v>
      </c>
      <c r="F283" s="19">
        <v>7.3664007313837931E-2</v>
      </c>
      <c r="G283" s="19">
        <v>5.4173441070547355E-2</v>
      </c>
      <c r="H283" s="19">
        <v>0.11642976030237805</v>
      </c>
    </row>
    <row r="284" spans="1:8" ht="12.75" customHeight="1" x14ac:dyDescent="0.25">
      <c r="A284" s="14">
        <v>3</v>
      </c>
      <c r="B284" s="19">
        <v>0.22599618924385312</v>
      </c>
      <c r="C284" s="19">
        <v>0.20416532142409538</v>
      </c>
      <c r="D284" s="19">
        <v>0.16972523058848404</v>
      </c>
      <c r="E284" s="19">
        <v>0.12964518813603343</v>
      </c>
      <c r="F284" s="19">
        <v>0.10449200889619208</v>
      </c>
      <c r="G284" s="19">
        <v>7.6844742672824984E-2</v>
      </c>
      <c r="H284" s="19">
        <v>0.16515500572030647</v>
      </c>
    </row>
    <row r="285" spans="1:8" ht="12.75" customHeight="1" x14ac:dyDescent="0.25">
      <c r="A285" s="14">
        <v>4</v>
      </c>
      <c r="B285" s="19">
        <v>0.29672644435237649</v>
      </c>
      <c r="C285" s="19">
        <v>0.26806314782973562</v>
      </c>
      <c r="D285" s="19">
        <v>0.22284430705628758</v>
      </c>
      <c r="E285" s="19">
        <v>0.17022037332448708</v>
      </c>
      <c r="F285" s="19">
        <v>0.13719497822836541</v>
      </c>
      <c r="G285" s="19">
        <v>0.1008949192319219</v>
      </c>
      <c r="H285" s="19">
        <v>0.21684373430520512</v>
      </c>
    </row>
    <row r="286" spans="1:8" ht="12.75" customHeight="1" x14ac:dyDescent="0.25">
      <c r="A286" s="14">
        <v>5</v>
      </c>
      <c r="B286" s="19">
        <v>0.3716907461419468</v>
      </c>
      <c r="C286" s="19">
        <v>0.33578601882773318</v>
      </c>
      <c r="D286" s="19">
        <v>0.27914319178398922</v>
      </c>
      <c r="E286" s="19">
        <v>0.21322446574530463</v>
      </c>
      <c r="F286" s="19">
        <v>0.171855609081041</v>
      </c>
      <c r="G286" s="19">
        <v>0.12638478479090148</v>
      </c>
      <c r="H286" s="19">
        <v>0.27162664782378793</v>
      </c>
    </row>
    <row r="287" spans="1:8" ht="19.5" customHeight="1" x14ac:dyDescent="0.25">
      <c r="A287" s="14">
        <v>6</v>
      </c>
      <c r="B287" s="19">
        <v>0.4510912312923594</v>
      </c>
      <c r="C287" s="19">
        <v>0.40751654502024076</v>
      </c>
      <c r="D287" s="19">
        <v>0.33877369128966978</v>
      </c>
      <c r="E287" s="19">
        <v>0.25877342331781622</v>
      </c>
      <c r="F287" s="19">
        <v>0.20856736173695239</v>
      </c>
      <c r="G287" s="19">
        <v>0.15338307122172845</v>
      </c>
      <c r="H287" s="19">
        <v>0.32965146506998477</v>
      </c>
    </row>
    <row r="288" spans="1:8" ht="12.75" customHeight="1" x14ac:dyDescent="0.25">
      <c r="A288" s="14">
        <v>7</v>
      </c>
      <c r="B288" s="19">
        <v>0.53515619874365339</v>
      </c>
      <c r="C288" s="19">
        <v>0.48346097203746036</v>
      </c>
      <c r="D288" s="19">
        <v>0.40190726019108597</v>
      </c>
      <c r="E288" s="19">
        <v>0.30699821222836193</v>
      </c>
      <c r="F288" s="19">
        <v>0.24743579290903966</v>
      </c>
      <c r="G288" s="19">
        <v>0.18196740626387253</v>
      </c>
      <c r="H288" s="19">
        <v>0.39108502386913374</v>
      </c>
    </row>
    <row r="289" spans="1:8" ht="12.75" customHeight="1" x14ac:dyDescent="0.25">
      <c r="A289" s="14">
        <v>8</v>
      </c>
      <c r="B289" s="19">
        <v>0.62414331091990605</v>
      </c>
      <c r="C289" s="19">
        <v>0.56385207252837632</v>
      </c>
      <c r="D289" s="19">
        <v>0.46873740535437913</v>
      </c>
      <c r="E289" s="19">
        <v>0.35804664334736747</v>
      </c>
      <c r="F289" s="19">
        <v>0.28858003586410247</v>
      </c>
      <c r="G289" s="19">
        <v>0.21222540202593132</v>
      </c>
      <c r="H289" s="19">
        <v>0.45611562048970172</v>
      </c>
    </row>
    <row r="290" spans="1:8" ht="12.75" customHeight="1" x14ac:dyDescent="0.25">
      <c r="A290" s="14">
        <v>9</v>
      </c>
      <c r="B290" s="19">
        <v>0.71834315022875472</v>
      </c>
      <c r="C290" s="19">
        <v>0.64895235910815241</v>
      </c>
      <c r="D290" s="19">
        <v>0.53948235685814594</v>
      </c>
      <c r="E290" s="19">
        <v>0.41208541245423186</v>
      </c>
      <c r="F290" s="19">
        <v>0.33213444481238436</v>
      </c>
      <c r="G290" s="19">
        <v>0.24425586429049287</v>
      </c>
      <c r="H290" s="19">
        <v>0.52495560868577706</v>
      </c>
    </row>
    <row r="291" spans="1:8" ht="12.75" customHeight="1" x14ac:dyDescent="0.25">
      <c r="A291" s="14">
        <v>10</v>
      </c>
      <c r="B291" s="19">
        <v>0.81808316267531445</v>
      </c>
      <c r="C291" s="19">
        <v>0.73905764702529808</v>
      </c>
      <c r="D291" s="19">
        <v>0.6143880296840033</v>
      </c>
      <c r="E291" s="19">
        <v>0.46930236253462465</v>
      </c>
      <c r="F291" s="19">
        <v>0.3782504182840728</v>
      </c>
      <c r="G291" s="19">
        <v>0.27817013344823577</v>
      </c>
      <c r="H291" s="19">
        <v>0.59784428163760661</v>
      </c>
    </row>
    <row r="292" spans="1:8" ht="19.5" customHeight="1" x14ac:dyDescent="0.25">
      <c r="A292" s="14">
        <v>11</v>
      </c>
      <c r="B292" s="19">
        <v>0.92373202153870637</v>
      </c>
      <c r="C292" s="19">
        <v>0.83450099631407371</v>
      </c>
      <c r="D292" s="19">
        <v>0.69373130087806445</v>
      </c>
      <c r="E292" s="19">
        <v>0.52990898705129996</v>
      </c>
      <c r="F292" s="19">
        <v>0.42709841672671184</v>
      </c>
      <c r="G292" s="19">
        <v>0.31409356826454105</v>
      </c>
      <c r="H292" s="19">
        <v>0.67505106086829647</v>
      </c>
    </row>
    <row r="293" spans="1:8" ht="12.75" customHeight="1" x14ac:dyDescent="0.25">
      <c r="A293" s="14">
        <v>12</v>
      </c>
      <c r="B293" s="19">
        <v>1.0357044447115411</v>
      </c>
      <c r="C293" s="19">
        <v>0.93565706378673996</v>
      </c>
      <c r="D293" s="19">
        <v>0.77782362741749345</v>
      </c>
      <c r="E293" s="19">
        <v>0.5941431934636302</v>
      </c>
      <c r="F293" s="19">
        <v>0.47887018985904256</v>
      </c>
      <c r="G293" s="19">
        <v>0.35216718390362955</v>
      </c>
      <c r="H293" s="19">
        <v>0.75687901669135726</v>
      </c>
    </row>
    <row r="294" spans="1:8" ht="12.75" customHeight="1" x14ac:dyDescent="0.25">
      <c r="A294" s="14">
        <v>13</v>
      </c>
      <c r="B294" s="19">
        <v>1.1544664993230207</v>
      </c>
      <c r="C294" s="19">
        <v>1.0429468952386134</v>
      </c>
      <c r="D294" s="19">
        <v>0.86701503003156988</v>
      </c>
      <c r="E294" s="19">
        <v>0.66227234628272336</v>
      </c>
      <c r="F294" s="19">
        <v>0.53378122932618399</v>
      </c>
      <c r="G294" s="19">
        <v>0.39254945564214899</v>
      </c>
      <c r="H294" s="19">
        <v>0.84366874475863163</v>
      </c>
    </row>
    <row r="295" spans="1:8" ht="12.75" customHeight="1" x14ac:dyDescent="0.25">
      <c r="A295" s="14">
        <v>14</v>
      </c>
      <c r="B295" s="19">
        <v>1.2805414264364827</v>
      </c>
      <c r="C295" s="19">
        <v>1.1568431874892116</v>
      </c>
      <c r="D295" s="19">
        <v>0.96169846760347433</v>
      </c>
      <c r="E295" s="19">
        <v>0.73459660847293651</v>
      </c>
      <c r="F295" s="19">
        <v>0.5920734618173783</v>
      </c>
      <c r="G295" s="19">
        <v>0.43541829942196797</v>
      </c>
      <c r="H295" s="19">
        <v>0.93580262267169623</v>
      </c>
    </row>
    <row r="296" spans="1:8" ht="12.75" customHeight="1" x14ac:dyDescent="0.25">
      <c r="A296" s="14">
        <v>15</v>
      </c>
      <c r="B296" s="19">
        <v>1.4145160166601467</v>
      </c>
      <c r="C296" s="19">
        <v>1.277876048119271</v>
      </c>
      <c r="D296" s="19">
        <v>1.0623146253129898</v>
      </c>
      <c r="E296" s="19">
        <v>0.81145259889078081</v>
      </c>
      <c r="F296" s="19">
        <v>0.65401819690496588</v>
      </c>
      <c r="G296" s="19">
        <v>0.48097323972817785</v>
      </c>
      <c r="H296" s="19">
        <v>1.0337094691932986</v>
      </c>
    </row>
    <row r="297" spans="1:8" ht="19.5" customHeight="1" x14ac:dyDescent="0.25">
      <c r="A297" s="14">
        <v>16</v>
      </c>
      <c r="B297" s="19">
        <v>1.5570475640983474</v>
      </c>
      <c r="C297" s="19">
        <v>1.4066392776814944</v>
      </c>
      <c r="D297" s="19">
        <v>1.1693571371182636</v>
      </c>
      <c r="E297" s="19">
        <v>0.89321738149517638</v>
      </c>
      <c r="F297" s="19">
        <v>0.71991934228591858</v>
      </c>
      <c r="G297" s="19">
        <v>0.52943777411831239</v>
      </c>
      <c r="H297" s="19">
        <v>1.137869626102318</v>
      </c>
    </row>
    <row r="298" spans="1:8" ht="12.75" customHeight="1" x14ac:dyDescent="0.25">
      <c r="A298" s="14">
        <v>17</v>
      </c>
      <c r="B298" s="19">
        <v>1.7088714207833382</v>
      </c>
      <c r="C298" s="19">
        <v>1.5437971943864108</v>
      </c>
      <c r="D298" s="19">
        <v>1.2833782592040375</v>
      </c>
      <c r="E298" s="19">
        <v>0.98031279902996216</v>
      </c>
      <c r="F298" s="19">
        <v>0.7901168966626626</v>
      </c>
      <c r="G298" s="19">
        <v>0.58106194193100624</v>
      </c>
      <c r="H298" s="19">
        <v>1.2488204788719324</v>
      </c>
    </row>
    <row r="299" spans="1:8" ht="12.75" customHeight="1" x14ac:dyDescent="0.25">
      <c r="A299" s="14">
        <v>18</v>
      </c>
      <c r="B299" s="19">
        <v>1.8708091660528079</v>
      </c>
      <c r="C299" s="19">
        <v>1.6900920143311848</v>
      </c>
      <c r="D299" s="19">
        <v>1.4049950052598008</v>
      </c>
      <c r="E299" s="19">
        <v>1.0732101594767443</v>
      </c>
      <c r="F299" s="19">
        <v>0.86499072695131607</v>
      </c>
      <c r="G299" s="19">
        <v>0.63612510209262541</v>
      </c>
      <c r="H299" s="19">
        <v>1.3671624267419238</v>
      </c>
    </row>
    <row r="300" spans="1:8" ht="12.75" customHeight="1" x14ac:dyDescent="0.25">
      <c r="A300" s="14">
        <v>19</v>
      </c>
      <c r="B300" s="19">
        <v>2.0437773946478259</v>
      </c>
      <c r="C300" s="19">
        <v>1.8463517906814571</v>
      </c>
      <c r="D300" s="19">
        <v>1.5348957464227166</v>
      </c>
      <c r="E300" s="19">
        <v>1.1724352774434958</v>
      </c>
      <c r="F300" s="19">
        <v>0.94496463156263399</v>
      </c>
      <c r="G300" s="19">
        <v>0.69493892130537593</v>
      </c>
      <c r="H300" s="19">
        <v>1.4935653049436346</v>
      </c>
    </row>
    <row r="301" spans="1:8" ht="12.75" customHeight="1" x14ac:dyDescent="0.25">
      <c r="A301" s="14">
        <v>20</v>
      </c>
      <c r="B301" s="19">
        <v>2.228797112832746</v>
      </c>
      <c r="C301" s="19">
        <v>2.0134989021412015</v>
      </c>
      <c r="D301" s="19">
        <v>1.6738472678506648</v>
      </c>
      <c r="E301" s="19">
        <v>1.2785738643516034</v>
      </c>
      <c r="F301" s="19">
        <v>1.0305106848090848</v>
      </c>
      <c r="G301" s="19">
        <v>0.75785056897912317</v>
      </c>
      <c r="H301" s="19">
        <v>1.6287752512592719</v>
      </c>
    </row>
    <row r="302" spans="1:8" ht="19.5" customHeight="1" x14ac:dyDescent="0.25">
      <c r="A302" s="14">
        <v>21</v>
      </c>
      <c r="B302" s="19">
        <v>2.4270037126471284</v>
      </c>
      <c r="C302" s="19">
        <v>2.192559063707979</v>
      </c>
      <c r="D302" s="19">
        <v>1.8227022594777877</v>
      </c>
      <c r="E302" s="19">
        <v>1.3922772502746827</v>
      </c>
      <c r="F302" s="19">
        <v>1.1221538486181035</v>
      </c>
      <c r="G302" s="19">
        <v>0.82524610874354465</v>
      </c>
      <c r="H302" s="19">
        <v>1.7736219950723966</v>
      </c>
    </row>
    <row r="303" spans="1:8" ht="12.75" customHeight="1" x14ac:dyDescent="0.25">
      <c r="A303" s="14">
        <v>22</v>
      </c>
      <c r="B303" s="19">
        <v>2.6396574693523136</v>
      </c>
      <c r="C303" s="19">
        <v>2.3846708100830845</v>
      </c>
      <c r="D303" s="19">
        <v>1.98240719969406</v>
      </c>
      <c r="E303" s="19">
        <v>1.5142684059137281</v>
      </c>
      <c r="F303" s="19">
        <v>1.2204768261505718</v>
      </c>
      <c r="G303" s="19">
        <v>0.89755406786044356</v>
      </c>
      <c r="H303" s="19">
        <v>1.9290265287620936</v>
      </c>
    </row>
    <row r="304" spans="1:8" ht="12.75" customHeight="1" x14ac:dyDescent="0.25">
      <c r="A304" s="14">
        <v>23</v>
      </c>
      <c r="B304" s="19">
        <v>2.8681544748509866</v>
      </c>
      <c r="C304" s="19">
        <v>2.5910953729403934</v>
      </c>
      <c r="D304" s="19">
        <v>2.1540105664446134</v>
      </c>
      <c r="E304" s="19">
        <v>1.6453482146729435</v>
      </c>
      <c r="F304" s="19">
        <v>1.3261251169965647</v>
      </c>
      <c r="G304" s="19">
        <v>0.97524915487852781</v>
      </c>
      <c r="H304" s="19">
        <v>2.0960090977003998</v>
      </c>
    </row>
    <row r="305" spans="1:8" ht="12.75" customHeight="1" x14ac:dyDescent="0.25">
      <c r="A305" s="14">
        <v>24</v>
      </c>
      <c r="B305" s="19">
        <v>3.1140378786645493</v>
      </c>
      <c r="C305" s="19">
        <v>2.8132268360434241</v>
      </c>
      <c r="D305" s="19">
        <v>2.3386712793078206</v>
      </c>
      <c r="E305" s="19">
        <v>1.786401921169477</v>
      </c>
      <c r="F305" s="19">
        <v>1.4398122145740808</v>
      </c>
      <c r="G305" s="19">
        <v>1.0588560818660606</v>
      </c>
      <c r="H305" s="19">
        <v>2.275697415008882</v>
      </c>
    </row>
    <row r="306" spans="1:8" ht="12.75" customHeight="1" x14ac:dyDescent="0.25">
      <c r="A306" s="14">
        <v>25</v>
      </c>
      <c r="B306" s="19">
        <v>3.3790092559282212</v>
      </c>
      <c r="C306" s="19">
        <v>3.0526024051104339</v>
      </c>
      <c r="D306" s="19">
        <v>2.5376672369648734</v>
      </c>
      <c r="E306" s="19">
        <v>1.9384056526082678</v>
      </c>
      <c r="F306" s="19">
        <v>1.5623248622559267</v>
      </c>
      <c r="G306" s="19">
        <v>1.1489534298329349</v>
      </c>
      <c r="H306" s="19">
        <v>2.4693349691380813</v>
      </c>
    </row>
    <row r="307" spans="1:8" ht="18" customHeight="1" x14ac:dyDescent="0.25">
      <c r="A307" s="1" t="s">
        <v>0</v>
      </c>
      <c r="B307" s="2"/>
      <c r="C307" s="2"/>
      <c r="D307" s="2"/>
      <c r="E307" s="2"/>
      <c r="F307" s="2"/>
      <c r="G307" s="2"/>
    </row>
    <row r="308" spans="1:8" ht="18" customHeight="1" x14ac:dyDescent="0.25">
      <c r="A308" s="4" t="s">
        <v>1</v>
      </c>
      <c r="D308" s="2"/>
      <c r="E308" s="2"/>
      <c r="H308" s="5"/>
    </row>
    <row r="309" spans="1:8" ht="18" customHeight="1" x14ac:dyDescent="0.25">
      <c r="A309" s="1" t="s">
        <v>2</v>
      </c>
      <c r="B309" s="2"/>
      <c r="C309" s="6">
        <v>0.9</v>
      </c>
      <c r="D309" s="2"/>
      <c r="E309" s="2"/>
      <c r="H309" s="5" t="s">
        <v>3</v>
      </c>
    </row>
    <row r="310" spans="1:8" ht="18" customHeight="1" x14ac:dyDescent="0.25">
      <c r="A310" s="1" t="s">
        <v>21</v>
      </c>
      <c r="B310" s="2"/>
      <c r="H310" s="7" t="s">
        <v>3</v>
      </c>
    </row>
    <row r="311" spans="1:8" ht="14.25" customHeight="1" x14ac:dyDescent="0.25">
      <c r="A311" s="4"/>
      <c r="B311" s="8"/>
      <c r="C311" s="9"/>
      <c r="D311" s="8"/>
      <c r="E311" s="8"/>
      <c r="H311" s="7"/>
    </row>
    <row r="312" spans="1:8" ht="14.25" customHeight="1" x14ac:dyDescent="0.25">
      <c r="A312" s="10"/>
      <c r="B312" s="11"/>
      <c r="C312" s="12"/>
      <c r="D312" s="12"/>
      <c r="E312" s="12"/>
      <c r="F312" s="13"/>
      <c r="G312" s="13"/>
    </row>
    <row r="313" spans="1:8" s="10" customFormat="1" ht="14.25" customHeight="1" x14ac:dyDescent="0.25">
      <c r="D313" s="14"/>
      <c r="E313" s="14"/>
      <c r="F313" s="14"/>
      <c r="G313" s="14"/>
      <c r="H313" s="3"/>
    </row>
    <row r="314" spans="1:8" s="10" customFormat="1" ht="14.25" customHeight="1" x14ac:dyDescent="0.25">
      <c r="A314" s="13"/>
      <c r="B314" s="13"/>
      <c r="D314" s="14"/>
      <c r="E314" s="14"/>
      <c r="F314" s="14"/>
      <c r="G314" s="14"/>
      <c r="H314" s="13"/>
    </row>
    <row r="315" spans="1:8" s="10" customFormat="1" ht="39.6" x14ac:dyDescent="0.25">
      <c r="A315" s="15" t="s">
        <v>5</v>
      </c>
      <c r="B315" s="15" t="s">
        <v>6</v>
      </c>
      <c r="C315" s="15" t="s">
        <v>7</v>
      </c>
      <c r="D315" s="15" t="s">
        <v>8</v>
      </c>
      <c r="E315" s="15" t="s">
        <v>9</v>
      </c>
      <c r="F315" s="15" t="s">
        <v>10</v>
      </c>
      <c r="G315" s="15" t="s">
        <v>11</v>
      </c>
      <c r="H315" s="15" t="s">
        <v>12</v>
      </c>
    </row>
    <row r="316" spans="1:8" ht="19.5" customHeight="1" x14ac:dyDescent="0.25">
      <c r="A316" s="14">
        <v>1</v>
      </c>
      <c r="B316" s="19">
        <v>8.3902645470711287E-2</v>
      </c>
      <c r="C316" s="19">
        <v>7.5797785078473887E-2</v>
      </c>
      <c r="D316" s="19">
        <v>6.301166359108254E-2</v>
      </c>
      <c r="E316" s="19">
        <v>4.8131671129304852E-2</v>
      </c>
      <c r="F316" s="19">
        <v>3.8793379686060676E-2</v>
      </c>
      <c r="G316" s="19">
        <v>2.8529141231709684E-2</v>
      </c>
      <c r="H316" s="19">
        <v>6.1314936057228528E-2</v>
      </c>
    </row>
    <row r="317" spans="1:8" ht="12.75" customHeight="1" x14ac:dyDescent="0.25">
      <c r="A317" s="14">
        <v>2</v>
      </c>
      <c r="B317" s="19">
        <v>0.15241835943659446</v>
      </c>
      <c r="C317" s="19">
        <v>0.13769499144841005</v>
      </c>
      <c r="D317" s="19">
        <v>0.11446759915664401</v>
      </c>
      <c r="E317" s="19">
        <v>8.7436460546780309E-2</v>
      </c>
      <c r="F317" s="19">
        <v>7.0472429749718984E-2</v>
      </c>
      <c r="G317" s="19">
        <v>5.1826314632594274E-2</v>
      </c>
      <c r="H317" s="19">
        <v>0.11138530746405124</v>
      </c>
    </row>
    <row r="318" spans="1:8" ht="12.75" customHeight="1" x14ac:dyDescent="0.25">
      <c r="A318" s="14">
        <v>3</v>
      </c>
      <c r="B318" s="19">
        <v>0.21620464526642458</v>
      </c>
      <c r="C318" s="19">
        <v>0.19531962482151763</v>
      </c>
      <c r="D318" s="19">
        <v>0.16237169040293181</v>
      </c>
      <c r="E318" s="19">
        <v>0.12402816173685713</v>
      </c>
      <c r="F318" s="19">
        <v>9.9964772822786721E-2</v>
      </c>
      <c r="G318" s="19">
        <v>7.3515356102933471E-2</v>
      </c>
      <c r="H318" s="19">
        <v>0.15799947576640117</v>
      </c>
    </row>
    <row r="319" spans="1:8" ht="12.75" customHeight="1" x14ac:dyDescent="0.25">
      <c r="A319" s="14">
        <v>4</v>
      </c>
      <c r="B319" s="19">
        <v>0.2838704309883312</v>
      </c>
      <c r="C319" s="19">
        <v>0.25644900464668119</v>
      </c>
      <c r="D319" s="19">
        <v>0.21318932198790297</v>
      </c>
      <c r="E319" s="19">
        <v>0.16284538051227379</v>
      </c>
      <c r="F319" s="19">
        <v>0.13125084851847948</v>
      </c>
      <c r="G319" s="19">
        <v>9.6523531191867448E-2</v>
      </c>
      <c r="H319" s="19">
        <v>0.2074487309302224</v>
      </c>
    </row>
    <row r="320" spans="1:8" ht="12.75" customHeight="1" x14ac:dyDescent="0.25">
      <c r="A320" s="14">
        <v>5</v>
      </c>
      <c r="B320" s="19">
        <v>0.35558681846498458</v>
      </c>
      <c r="C320" s="19">
        <v>0.32123770462226781</v>
      </c>
      <c r="D320" s="19">
        <v>0.26704899299463047</v>
      </c>
      <c r="E320" s="19">
        <v>0.2039862713297515</v>
      </c>
      <c r="F320" s="19">
        <v>0.16440976780506672</v>
      </c>
      <c r="G320" s="19">
        <v>0.12090901910432761</v>
      </c>
      <c r="H320" s="19">
        <v>0.2598581119183514</v>
      </c>
    </row>
    <row r="321" spans="1:8" ht="19.5" customHeight="1" x14ac:dyDescent="0.25">
      <c r="A321" s="14">
        <v>6</v>
      </c>
      <c r="B321" s="19">
        <v>0.43154718657280161</v>
      </c>
      <c r="C321" s="19">
        <v>0.3898604235367501</v>
      </c>
      <c r="D321" s="19">
        <v>0.32409593274977083</v>
      </c>
      <c r="E321" s="19">
        <v>0.24756176809883323</v>
      </c>
      <c r="F321" s="19">
        <v>0.19953094169139116</v>
      </c>
      <c r="G321" s="19">
        <v>0.14673757382513261</v>
      </c>
      <c r="H321" s="19">
        <v>0.31536893743862882</v>
      </c>
    </row>
    <row r="322" spans="1:8" ht="12.75" customHeight="1" x14ac:dyDescent="0.25">
      <c r="A322" s="14">
        <v>7</v>
      </c>
      <c r="B322" s="19">
        <v>0.51196994293852605</v>
      </c>
      <c r="C322" s="19">
        <v>0.46251447119196487</v>
      </c>
      <c r="D322" s="19">
        <v>0.3844941674032134</v>
      </c>
      <c r="E322" s="19">
        <v>0.29369716274569813</v>
      </c>
      <c r="F322" s="19">
        <v>0.23671535352479614</v>
      </c>
      <c r="G322" s="19">
        <v>0.17408345978294854</v>
      </c>
      <c r="H322" s="19">
        <v>0.37414081687634942</v>
      </c>
    </row>
    <row r="323" spans="1:8" ht="12.75" customHeight="1" x14ac:dyDescent="0.25">
      <c r="A323" s="14">
        <v>8</v>
      </c>
      <c r="B323" s="19">
        <v>0.59710158646633194</v>
      </c>
      <c r="C323" s="19">
        <v>0.53942253509503224</v>
      </c>
      <c r="D323" s="19">
        <v>0.4484288199142909</v>
      </c>
      <c r="E323" s="19">
        <v>0.3425338620653629</v>
      </c>
      <c r="F323" s="19">
        <v>0.27607697498672479</v>
      </c>
      <c r="G323" s="19">
        <v>0.20303049319133085</v>
      </c>
      <c r="H323" s="19">
        <v>0.4363538883482892</v>
      </c>
    </row>
    <row r="324" spans="1:8" ht="12.75" customHeight="1" x14ac:dyDescent="0.25">
      <c r="A324" s="14">
        <v>9</v>
      </c>
      <c r="B324" s="19">
        <v>0.68722010974792636</v>
      </c>
      <c r="C324" s="19">
        <v>0.62083575420112402</v>
      </c>
      <c r="D324" s="19">
        <v>0.51610866529326926</v>
      </c>
      <c r="E324" s="19">
        <v>0.39423133955148654</v>
      </c>
      <c r="F324" s="19">
        <v>0.31774433923724038</v>
      </c>
      <c r="G324" s="19">
        <v>0.23367319895906746</v>
      </c>
      <c r="H324" s="19">
        <v>0.50221130513870149</v>
      </c>
    </row>
    <row r="325" spans="1:8" ht="12.75" customHeight="1" x14ac:dyDescent="0.25">
      <c r="A325" s="14">
        <v>10</v>
      </c>
      <c r="B325" s="19">
        <v>0.78263877181487407</v>
      </c>
      <c r="C325" s="19">
        <v>0.7070371272239897</v>
      </c>
      <c r="D325" s="19">
        <v>0.58776896397327383</v>
      </c>
      <c r="E325" s="19">
        <v>0.44896929967704435</v>
      </c>
      <c r="F325" s="19">
        <v>0.36186228529164904</v>
      </c>
      <c r="G325" s="19">
        <v>0.26611809352677213</v>
      </c>
      <c r="H325" s="19">
        <v>0.57194199277647706</v>
      </c>
    </row>
    <row r="326" spans="1:8" ht="19.5" customHeight="1" x14ac:dyDescent="0.25">
      <c r="A326" s="14">
        <v>11</v>
      </c>
      <c r="B326" s="19">
        <v>0.8837102727538374</v>
      </c>
      <c r="C326" s="19">
        <v>0.79834528399009064</v>
      </c>
      <c r="D326" s="19">
        <v>0.66367459698498743</v>
      </c>
      <c r="E326" s="19">
        <v>0.5069500727080638</v>
      </c>
      <c r="F326" s="19">
        <v>0.40859388820319187</v>
      </c>
      <c r="G326" s="19">
        <v>0.30048510434760645</v>
      </c>
      <c r="H326" s="19">
        <v>0.64580369978837282</v>
      </c>
    </row>
    <row r="327" spans="1:8" ht="12.75" customHeight="1" x14ac:dyDescent="0.25">
      <c r="A327" s="14">
        <v>12</v>
      </c>
      <c r="B327" s="19">
        <v>0.99083136232930347</v>
      </c>
      <c r="C327" s="19">
        <v>0.89511864887579617</v>
      </c>
      <c r="D327" s="19">
        <v>0.74412352707498963</v>
      </c>
      <c r="E327" s="19">
        <v>0.56840125849050682</v>
      </c>
      <c r="F327" s="19">
        <v>0.45812258991422677</v>
      </c>
      <c r="G327" s="19">
        <v>0.33690913694214375</v>
      </c>
      <c r="H327" s="19">
        <v>0.72408636561913198</v>
      </c>
    </row>
    <row r="328" spans="1:8" ht="12.75" customHeight="1" x14ac:dyDescent="0.25">
      <c r="A328" s="14">
        <v>13</v>
      </c>
      <c r="B328" s="19">
        <v>1.1044479147778092</v>
      </c>
      <c r="C328" s="19">
        <v>0.99776002538466013</v>
      </c>
      <c r="D328" s="19">
        <v>0.82945060992320507</v>
      </c>
      <c r="E328" s="19">
        <v>0.6335786376615351</v>
      </c>
      <c r="F328" s="19">
        <v>0.5106545456473115</v>
      </c>
      <c r="G328" s="19">
        <v>0.37554180046399749</v>
      </c>
      <c r="H328" s="19">
        <v>0.80711582922352709</v>
      </c>
    </row>
    <row r="329" spans="1:8" ht="12.75" customHeight="1" x14ac:dyDescent="0.25">
      <c r="A329" s="14">
        <v>14</v>
      </c>
      <c r="B329" s="19">
        <v>1.2250605011437883</v>
      </c>
      <c r="C329" s="19">
        <v>1.1067216302046023</v>
      </c>
      <c r="D329" s="19">
        <v>0.92003177901871913</v>
      </c>
      <c r="E329" s="19">
        <v>0.70276936828097292</v>
      </c>
      <c r="F329" s="19">
        <v>0.56642120034053633</v>
      </c>
      <c r="G329" s="19">
        <v>0.41655330244289485</v>
      </c>
      <c r="H329" s="19">
        <v>0.89525790125519533</v>
      </c>
    </row>
    <row r="330" spans="1:8" ht="12.75" customHeight="1" x14ac:dyDescent="0.25">
      <c r="A330" s="14">
        <v>15</v>
      </c>
      <c r="B330" s="19">
        <v>1.3532304886596715</v>
      </c>
      <c r="C330" s="19">
        <v>1.2225106033977171</v>
      </c>
      <c r="D330" s="19">
        <v>1.016288626350706</v>
      </c>
      <c r="E330" s="19">
        <v>0.77629548480747845</v>
      </c>
      <c r="F330" s="19">
        <v>0.62568210876799457</v>
      </c>
      <c r="G330" s="19">
        <v>0.46013452273687877</v>
      </c>
      <c r="H330" s="19">
        <v>0.98892282141239685</v>
      </c>
    </row>
    <row r="331" spans="1:8" ht="19.5" customHeight="1" x14ac:dyDescent="0.25">
      <c r="A331" s="14">
        <v>16</v>
      </c>
      <c r="B331" s="19">
        <v>1.4895866934092121</v>
      </c>
      <c r="C331" s="19">
        <v>1.3456950184270375</v>
      </c>
      <c r="D331" s="19">
        <v>1.1186933986201828</v>
      </c>
      <c r="E331" s="19">
        <v>0.85451771447169167</v>
      </c>
      <c r="F331" s="19">
        <v>0.68872801147729223</v>
      </c>
      <c r="G331" s="19">
        <v>0.50649927561558894</v>
      </c>
      <c r="H331" s="19">
        <v>1.0885701201157849</v>
      </c>
    </row>
    <row r="332" spans="1:8" ht="12.75" customHeight="1" x14ac:dyDescent="0.25">
      <c r="A332" s="14">
        <v>17</v>
      </c>
      <c r="B332" s="19">
        <v>1.63483260745487</v>
      </c>
      <c r="C332" s="19">
        <v>1.4769104111550584</v>
      </c>
      <c r="D332" s="19">
        <v>1.2277744248795888</v>
      </c>
      <c r="E332" s="19">
        <v>0.93783962319698078</v>
      </c>
      <c r="F332" s="19">
        <v>0.7558841763373032</v>
      </c>
      <c r="G332" s="19">
        <v>0.55588676717667251</v>
      </c>
      <c r="H332" s="19">
        <v>1.1947138999968621</v>
      </c>
    </row>
    <row r="333" spans="1:8" ht="12.75" customHeight="1" x14ac:dyDescent="0.25">
      <c r="A333" s="14">
        <v>18</v>
      </c>
      <c r="B333" s="19">
        <v>1.789754214267683</v>
      </c>
      <c r="C333" s="19">
        <v>1.6168668403156692</v>
      </c>
      <c r="D333" s="19">
        <v>1.3441219859929818</v>
      </c>
      <c r="E333" s="19">
        <v>1.026712099006349</v>
      </c>
      <c r="F333" s="19">
        <v>0.82751401209453213</v>
      </c>
      <c r="G333" s="19">
        <v>0.60856425280075799</v>
      </c>
      <c r="H333" s="19">
        <v>1.3079285473100584</v>
      </c>
    </row>
    <row r="334" spans="1:8" ht="12.75" customHeight="1" x14ac:dyDescent="0.25">
      <c r="A334" s="14">
        <v>19</v>
      </c>
      <c r="B334" s="19">
        <v>1.955228396070795</v>
      </c>
      <c r="C334" s="19">
        <v>1.7663564827218428</v>
      </c>
      <c r="D334" s="19">
        <v>1.4683946286288698</v>
      </c>
      <c r="E334" s="19">
        <v>1.1216381749870932</v>
      </c>
      <c r="F334" s="19">
        <v>0.90402295560775192</v>
      </c>
      <c r="G334" s="19">
        <v>0.66482989587288899</v>
      </c>
      <c r="H334" s="19">
        <v>1.4288548759074302</v>
      </c>
    </row>
    <row r="335" spans="1:8" ht="12.75" customHeight="1" x14ac:dyDescent="0.25">
      <c r="A335" s="14">
        <v>20</v>
      </c>
      <c r="B335" s="19">
        <v>2.1322319228616893</v>
      </c>
      <c r="C335" s="19">
        <v>1.9262617539628017</v>
      </c>
      <c r="D335" s="19">
        <v>1.6013259160991369</v>
      </c>
      <c r="E335" s="19">
        <v>1.223178185941818</v>
      </c>
      <c r="F335" s="19">
        <v>0.98586262802866442</v>
      </c>
      <c r="G335" s="19">
        <v>0.72501582429025824</v>
      </c>
      <c r="H335" s="19">
        <v>1.558206696296409</v>
      </c>
    </row>
    <row r="336" spans="1:8" ht="19.5" customHeight="1" x14ac:dyDescent="0.25">
      <c r="A336" s="14">
        <v>21</v>
      </c>
      <c r="B336" s="19">
        <v>2.3218509945182189</v>
      </c>
      <c r="C336" s="19">
        <v>2.0975639287579768</v>
      </c>
      <c r="D336" s="19">
        <v>1.7437315945690188</v>
      </c>
      <c r="E336" s="19">
        <v>1.3319552423220264</v>
      </c>
      <c r="F336" s="19">
        <v>1.0735352467073915</v>
      </c>
      <c r="G336" s="19">
        <v>0.78949137503321087</v>
      </c>
      <c r="H336" s="19">
        <v>1.696777788883826</v>
      </c>
    </row>
    <row r="337" spans="1:8" ht="12.75" customHeight="1" x14ac:dyDescent="0.25">
      <c r="A337" s="14">
        <v>22</v>
      </c>
      <c r="B337" s="19">
        <v>2.5252912834312662</v>
      </c>
      <c r="C337" s="19">
        <v>2.281352213487529</v>
      </c>
      <c r="D337" s="19">
        <v>1.8965171351672165</v>
      </c>
      <c r="E337" s="19">
        <v>1.4486609912942883</v>
      </c>
      <c r="F337" s="19">
        <v>1.1675982685223676</v>
      </c>
      <c r="G337" s="19">
        <v>0.85866650892867524</v>
      </c>
      <c r="H337" s="19">
        <v>1.84544924299813</v>
      </c>
    </row>
    <row r="338" spans="1:8" ht="12.75" customHeight="1" x14ac:dyDescent="0.25">
      <c r="A338" s="14">
        <v>23</v>
      </c>
      <c r="B338" s="19">
        <v>2.7438883942213743</v>
      </c>
      <c r="C338" s="19">
        <v>2.4788331955172067</v>
      </c>
      <c r="D338" s="19">
        <v>2.0606855893299305</v>
      </c>
      <c r="E338" s="19">
        <v>1.5740616170712018</v>
      </c>
      <c r="F338" s="19">
        <v>1.2686692260539363</v>
      </c>
      <c r="G338" s="19">
        <v>0.93299536723328846</v>
      </c>
      <c r="H338" s="19">
        <v>2.0051971007110216</v>
      </c>
    </row>
    <row r="339" spans="1:8" ht="12.75" customHeight="1" x14ac:dyDescent="0.25">
      <c r="A339" s="14">
        <v>24</v>
      </c>
      <c r="B339" s="19">
        <v>2.9791186176878885</v>
      </c>
      <c r="C339" s="19">
        <v>2.6913405583333208</v>
      </c>
      <c r="D339" s="19">
        <v>2.2373456651162336</v>
      </c>
      <c r="E339" s="19">
        <v>1.7090040100320465</v>
      </c>
      <c r="F339" s="19">
        <v>1.3774306997998254</v>
      </c>
      <c r="G339" s="19">
        <v>1.0129799282634344</v>
      </c>
      <c r="H339" s="19">
        <v>2.1771002156802837</v>
      </c>
    </row>
    <row r="340" spans="1:8" ht="12.75" customHeight="1" x14ac:dyDescent="0.25">
      <c r="A340" s="14">
        <v>25</v>
      </c>
      <c r="B340" s="19">
        <v>3.2326098062726385</v>
      </c>
      <c r="C340" s="19">
        <v>2.9203449064541562</v>
      </c>
      <c r="D340" s="19">
        <v>2.4277198947819922</v>
      </c>
      <c r="E340" s="19">
        <v>1.8544220055515905</v>
      </c>
      <c r="F340" s="19">
        <v>1.4946353465743039</v>
      </c>
      <c r="G340" s="19">
        <v>1.0991737053434765</v>
      </c>
      <c r="H340" s="19">
        <v>2.3623482007938219</v>
      </c>
    </row>
    <row r="341" spans="1:8" ht="18" customHeight="1" x14ac:dyDescent="0.25">
      <c r="A341" s="1" t="s">
        <v>0</v>
      </c>
      <c r="B341" s="2"/>
      <c r="C341" s="2"/>
      <c r="D341" s="2"/>
      <c r="E341" s="2"/>
      <c r="F341" s="2"/>
      <c r="G341" s="2"/>
    </row>
    <row r="342" spans="1:8" ht="18" customHeight="1" x14ac:dyDescent="0.25">
      <c r="A342" s="4" t="s">
        <v>1</v>
      </c>
      <c r="D342" s="2"/>
      <c r="E342" s="2"/>
      <c r="H342" s="5"/>
    </row>
    <row r="343" spans="1:8" ht="18" customHeight="1" x14ac:dyDescent="0.25">
      <c r="A343" s="1" t="s">
        <v>2</v>
      </c>
      <c r="B343" s="2"/>
      <c r="C343" s="6">
        <v>0.9</v>
      </c>
      <c r="D343" s="2"/>
      <c r="E343" s="2"/>
      <c r="H343" s="5" t="s">
        <v>3</v>
      </c>
    </row>
    <row r="344" spans="1:8" ht="18" customHeight="1" x14ac:dyDescent="0.25">
      <c r="A344" s="1" t="s">
        <v>22</v>
      </c>
      <c r="B344" s="2"/>
      <c r="H344" s="7" t="s">
        <v>3</v>
      </c>
    </row>
    <row r="345" spans="1:8" ht="14.25" customHeight="1" x14ac:dyDescent="0.25">
      <c r="A345" s="4"/>
      <c r="B345" s="8"/>
      <c r="C345" s="9"/>
      <c r="D345" s="8"/>
      <c r="E345" s="8"/>
      <c r="H345" s="7"/>
    </row>
    <row r="346" spans="1:8" ht="14.25" customHeight="1" x14ac:dyDescent="0.25">
      <c r="A346" s="10"/>
      <c r="B346" s="11"/>
      <c r="C346" s="12"/>
      <c r="D346" s="12"/>
      <c r="E346" s="12"/>
      <c r="F346" s="13"/>
      <c r="G346" s="13"/>
    </row>
    <row r="347" spans="1:8" s="10" customFormat="1" ht="14.25" customHeight="1" x14ac:dyDescent="0.25">
      <c r="D347" s="14"/>
      <c r="E347" s="14"/>
      <c r="F347" s="14"/>
      <c r="G347" s="14"/>
      <c r="H347" s="3"/>
    </row>
    <row r="348" spans="1:8" s="10" customFormat="1" ht="14.25" customHeight="1" x14ac:dyDescent="0.25">
      <c r="A348" s="13"/>
      <c r="B348" s="13"/>
      <c r="D348" s="14"/>
      <c r="E348" s="14"/>
      <c r="F348" s="14"/>
      <c r="G348" s="14"/>
      <c r="H348" s="13"/>
    </row>
    <row r="349" spans="1:8" s="10" customFormat="1" ht="39.6" x14ac:dyDescent="0.25">
      <c r="A349" s="15" t="s">
        <v>5</v>
      </c>
      <c r="B349" s="15" t="s">
        <v>6</v>
      </c>
      <c r="C349" s="15" t="s">
        <v>7</v>
      </c>
      <c r="D349" s="15" t="s">
        <v>8</v>
      </c>
      <c r="E349" s="15" t="s">
        <v>9</v>
      </c>
      <c r="F349" s="15" t="s">
        <v>10</v>
      </c>
      <c r="G349" s="15" t="s">
        <v>11</v>
      </c>
      <c r="H349" s="15" t="s">
        <v>12</v>
      </c>
    </row>
    <row r="350" spans="1:8" ht="19.5" customHeight="1" x14ac:dyDescent="0.25">
      <c r="A350" s="14">
        <v>1</v>
      </c>
      <c r="B350" s="19">
        <v>8.0715591206636572E-2</v>
      </c>
      <c r="C350" s="19">
        <v>7.291859512222755E-2</v>
      </c>
      <c r="D350" s="19">
        <v>6.0618156330283432E-2</v>
      </c>
      <c r="E350" s="19">
        <v>4.6303382559271127E-2</v>
      </c>
      <c r="F350" s="19">
        <v>3.7319807482792205E-2</v>
      </c>
      <c r="G350" s="19">
        <v>2.7445457627899478E-2</v>
      </c>
      <c r="H350" s="19">
        <v>5.8985879240052545E-2</v>
      </c>
    </row>
    <row r="351" spans="1:8" ht="12.75" customHeight="1" x14ac:dyDescent="0.25">
      <c r="A351" s="14">
        <v>2</v>
      </c>
      <c r="B351" s="19">
        <v>0.1466287257529314</v>
      </c>
      <c r="C351" s="19">
        <v>0.13246462705196704</v>
      </c>
      <c r="D351" s="19">
        <v>0.11011953065482391</v>
      </c>
      <c r="E351" s="19">
        <v>8.4115173800005522E-2</v>
      </c>
      <c r="F351" s="19">
        <v>6.7795524194792803E-2</v>
      </c>
      <c r="G351" s="19">
        <v>4.9857684488521563E-2</v>
      </c>
      <c r="H351" s="19">
        <v>0.10715432026314708</v>
      </c>
    </row>
    <row r="352" spans="1:8" ht="12.75" customHeight="1" x14ac:dyDescent="0.25">
      <c r="A352" s="14">
        <v>3</v>
      </c>
      <c r="B352" s="19">
        <v>0.20799208018288787</v>
      </c>
      <c r="C352" s="19">
        <v>0.18790038029528644</v>
      </c>
      <c r="D352" s="19">
        <v>0.15620397798623181</v>
      </c>
      <c r="E352" s="19">
        <v>0.11931693386661332</v>
      </c>
      <c r="F352" s="19">
        <v>9.616759630117945E-2</v>
      </c>
      <c r="G352" s="19">
        <v>7.0722864545267217E-2</v>
      </c>
      <c r="H352" s="19">
        <v>0.15199784256237237</v>
      </c>
    </row>
    <row r="353" spans="1:8" ht="12.75" customHeight="1" x14ac:dyDescent="0.25">
      <c r="A353" s="14">
        <v>4</v>
      </c>
      <c r="B353" s="19">
        <v>0.27308757113390736</v>
      </c>
      <c r="C353" s="19">
        <v>0.24670775168389789</v>
      </c>
      <c r="D353" s="19">
        <v>0.20509129440027557</v>
      </c>
      <c r="E353" s="19">
        <v>0.15665967490746441</v>
      </c>
      <c r="F353" s="19">
        <v>0.12626526583407813</v>
      </c>
      <c r="G353" s="19">
        <v>9.2857070737101755E-2</v>
      </c>
      <c r="H353" s="19">
        <v>0.19956876053383191</v>
      </c>
    </row>
    <row r="354" spans="1:8" ht="12.75" customHeight="1" x14ac:dyDescent="0.25">
      <c r="A354" s="14">
        <v>5</v>
      </c>
      <c r="B354" s="19">
        <v>0.34207980113937236</v>
      </c>
      <c r="C354" s="19">
        <v>0.30903544341162031</v>
      </c>
      <c r="D354" s="19">
        <v>0.25690509792355676</v>
      </c>
      <c r="E354" s="19">
        <v>0.19623782296788039</v>
      </c>
      <c r="F354" s="19">
        <v>0.15816463872005374</v>
      </c>
      <c r="G354" s="19">
        <v>0.11631627232334493</v>
      </c>
      <c r="H354" s="19">
        <v>0.24998736351706424</v>
      </c>
    </row>
    <row r="355" spans="1:8" ht="19.5" customHeight="1" x14ac:dyDescent="0.25">
      <c r="A355" s="14">
        <v>6</v>
      </c>
      <c r="B355" s="19">
        <v>0.41515480355078582</v>
      </c>
      <c r="C355" s="19">
        <v>0.37505151830788569</v>
      </c>
      <c r="D355" s="19">
        <v>0.31178510132551024</v>
      </c>
      <c r="E355" s="19">
        <v>0.23815809811661934</v>
      </c>
      <c r="F355" s="19">
        <v>0.19195172967769633</v>
      </c>
      <c r="G355" s="19">
        <v>0.14116372561408164</v>
      </c>
      <c r="H355" s="19">
        <v>0.30338960220811623</v>
      </c>
    </row>
    <row r="356" spans="1:8" ht="12.75" customHeight="1" x14ac:dyDescent="0.25">
      <c r="A356" s="14">
        <v>7</v>
      </c>
      <c r="B356" s="19">
        <v>0.49252268974923413</v>
      </c>
      <c r="C356" s="19">
        <v>0.44494579133283957</v>
      </c>
      <c r="D356" s="19">
        <v>0.36988910019872301</v>
      </c>
      <c r="E356" s="19">
        <v>0.28254103304771294</v>
      </c>
      <c r="F356" s="19">
        <v>0.22772368618712549</v>
      </c>
      <c r="G356" s="19">
        <v>0.16747087409278935</v>
      </c>
      <c r="H356" s="19">
        <v>0.35992902320642978</v>
      </c>
    </row>
    <row r="357" spans="1:8" ht="12.75" customHeight="1" x14ac:dyDescent="0.25">
      <c r="A357" s="14">
        <v>8</v>
      </c>
      <c r="B357" s="19">
        <v>0.57442059534195067</v>
      </c>
      <c r="C357" s="19">
        <v>0.51893249117606266</v>
      </c>
      <c r="D357" s="19">
        <v>0.43139518557983209</v>
      </c>
      <c r="E357" s="19">
        <v>0.32952266319837992</v>
      </c>
      <c r="F357" s="19">
        <v>0.26559015069878938</v>
      </c>
      <c r="G357" s="19">
        <v>0.19531835020188837</v>
      </c>
      <c r="H357" s="19">
        <v>0.41977892205605877</v>
      </c>
    </row>
    <row r="358" spans="1:8" ht="12.75" customHeight="1" x14ac:dyDescent="0.25">
      <c r="A358" s="14">
        <v>9</v>
      </c>
      <c r="B358" s="19">
        <v>0.66111595333137363</v>
      </c>
      <c r="C358" s="19">
        <v>0.59725321724276981</v>
      </c>
      <c r="D358" s="19">
        <v>0.49650420212979224</v>
      </c>
      <c r="E358" s="19">
        <v>0.37925640443828978</v>
      </c>
      <c r="F358" s="19">
        <v>0.30567477402186038</v>
      </c>
      <c r="G358" s="19">
        <v>0.22479708830767631</v>
      </c>
      <c r="H358" s="19">
        <v>0.48313473523403072</v>
      </c>
    </row>
    <row r="359" spans="1:8" ht="12.75" customHeight="1" x14ac:dyDescent="0.25">
      <c r="A359" s="14">
        <v>10</v>
      </c>
      <c r="B359" s="19">
        <v>0.75291012355891995</v>
      </c>
      <c r="C359" s="19">
        <v>0.68018021849916332</v>
      </c>
      <c r="D359" s="19">
        <v>0.56544247387975555</v>
      </c>
      <c r="E359" s="19">
        <v>0.43191513513971919</v>
      </c>
      <c r="F359" s="19">
        <v>0.34811689344045699</v>
      </c>
      <c r="G359" s="19">
        <v>0.25600955880818571</v>
      </c>
      <c r="H359" s="19">
        <v>0.55021669249952732</v>
      </c>
    </row>
    <row r="360" spans="1:8" ht="19.5" customHeight="1" x14ac:dyDescent="0.25">
      <c r="A360" s="14">
        <v>11</v>
      </c>
      <c r="B360" s="19">
        <v>0.85014240874685665</v>
      </c>
      <c r="C360" s="19">
        <v>0.76802002157112748</v>
      </c>
      <c r="D360" s="19">
        <v>0.63846482031569951</v>
      </c>
      <c r="E360" s="19">
        <v>0.48769350002393758</v>
      </c>
      <c r="F360" s="19">
        <v>0.39307338957806298</v>
      </c>
      <c r="G360" s="19">
        <v>0.28907113369472309</v>
      </c>
      <c r="H360" s="19">
        <v>0.62127275176380492</v>
      </c>
    </row>
    <row r="361" spans="1:8" ht="12.75" customHeight="1" x14ac:dyDescent="0.25">
      <c r="A361" s="14">
        <v>12</v>
      </c>
      <c r="B361" s="19">
        <v>0.95319448806181795</v>
      </c>
      <c r="C361" s="19">
        <v>0.86111743603265334</v>
      </c>
      <c r="D361" s="19">
        <v>0.71585788602567935</v>
      </c>
      <c r="E361" s="19">
        <v>0.54681045352345758</v>
      </c>
      <c r="F361" s="19">
        <v>0.44072073630801639</v>
      </c>
      <c r="G361" s="19">
        <v>0.32411159408192464</v>
      </c>
      <c r="H361" s="19">
        <v>0.6965818390793771</v>
      </c>
    </row>
    <row r="362" spans="1:8" ht="12.75" customHeight="1" x14ac:dyDescent="0.25">
      <c r="A362" s="14">
        <v>13</v>
      </c>
      <c r="B362" s="19">
        <v>1.0624952991422296</v>
      </c>
      <c r="C362" s="19">
        <v>0.9598599648372782</v>
      </c>
      <c r="D362" s="19">
        <v>0.79794380714762492</v>
      </c>
      <c r="E362" s="19">
        <v>0.60951206041051476</v>
      </c>
      <c r="F362" s="19">
        <v>0.49125725801658338</v>
      </c>
      <c r="G362" s="19">
        <v>0.3612767902275219</v>
      </c>
      <c r="H362" s="19">
        <v>0.77645741636064547</v>
      </c>
    </row>
    <row r="363" spans="1:8" ht="12.75" customHeight="1" x14ac:dyDescent="0.25">
      <c r="A363" s="14">
        <v>14</v>
      </c>
      <c r="B363" s="19">
        <v>1.1785263987681636</v>
      </c>
      <c r="C363" s="19">
        <v>1.0646826471558666</v>
      </c>
      <c r="D363" s="19">
        <v>0.88508423728203545</v>
      </c>
      <c r="E363" s="19">
        <v>0.67607457100401658</v>
      </c>
      <c r="F363" s="19">
        <v>0.54490560817201772</v>
      </c>
      <c r="G363" s="19">
        <v>0.40073046430332193</v>
      </c>
      <c r="H363" s="19">
        <v>0.86125139889004687</v>
      </c>
    </row>
    <row r="364" spans="1:8" ht="12.75" customHeight="1" x14ac:dyDescent="0.25">
      <c r="A364" s="14">
        <v>15</v>
      </c>
      <c r="B364" s="19">
        <v>1.3018278305555926</v>
      </c>
      <c r="C364" s="19">
        <v>1.1760733592610546</v>
      </c>
      <c r="D364" s="19">
        <v>0.97768475418469314</v>
      </c>
      <c r="E364" s="19">
        <v>0.74680778723659225</v>
      </c>
      <c r="F364" s="19">
        <v>0.60191548232234349</v>
      </c>
      <c r="G364" s="19">
        <v>0.44265624556803224</v>
      </c>
      <c r="H364" s="19">
        <v>0.95135844335088049</v>
      </c>
    </row>
    <row r="365" spans="1:8" ht="19.5" customHeight="1" x14ac:dyDescent="0.25">
      <c r="A365" s="14">
        <v>16</v>
      </c>
      <c r="B365" s="19">
        <v>1.4330045249173258</v>
      </c>
      <c r="C365" s="19">
        <v>1.2945785962622667</v>
      </c>
      <c r="D365" s="19">
        <v>1.0761996661965814</v>
      </c>
      <c r="E365" s="19">
        <v>0.82205873406224717</v>
      </c>
      <c r="F365" s="19">
        <v>0.66256657719292689</v>
      </c>
      <c r="G365" s="19">
        <v>0.48725982652497696</v>
      </c>
      <c r="H365" s="19">
        <v>1.0472206248335365</v>
      </c>
    </row>
    <row r="366" spans="1:8" ht="12.75" customHeight="1" x14ac:dyDescent="0.25">
      <c r="A366" s="14">
        <v>17</v>
      </c>
      <c r="B366" s="19">
        <v>1.5727332516669024</v>
      </c>
      <c r="C366" s="19">
        <v>1.4208097530992745</v>
      </c>
      <c r="D366" s="19">
        <v>1.1811372337137833</v>
      </c>
      <c r="E366" s="19">
        <v>0.90221564789370456</v>
      </c>
      <c r="F366" s="19">
        <v>0.7271718053050531</v>
      </c>
      <c r="G366" s="19">
        <v>0.53477132699318564</v>
      </c>
      <c r="H366" s="19">
        <v>1.1493325177058413</v>
      </c>
    </row>
    <row r="367" spans="1:8" ht="12.75" customHeight="1" x14ac:dyDescent="0.25">
      <c r="A367" s="14">
        <v>18</v>
      </c>
      <c r="B367" s="19">
        <v>1.721770138578214</v>
      </c>
      <c r="C367" s="19">
        <v>1.5554499168210709</v>
      </c>
      <c r="D367" s="19">
        <v>1.29306531569537</v>
      </c>
      <c r="E367" s="19">
        <v>0.98771228970644376</v>
      </c>
      <c r="F367" s="19">
        <v>0.79608077127081944</v>
      </c>
      <c r="G367" s="19">
        <v>0.58544785061855098</v>
      </c>
      <c r="H367" s="19">
        <v>1.2582466900763112</v>
      </c>
    </row>
    <row r="368" spans="1:8" ht="12.75" customHeight="1" x14ac:dyDescent="0.25">
      <c r="A368" s="14">
        <v>19</v>
      </c>
      <c r="B368" s="19">
        <v>1.880958759374862</v>
      </c>
      <c r="C368" s="19">
        <v>1.6992611732884852</v>
      </c>
      <c r="D368" s="19">
        <v>1.4126174438182946</v>
      </c>
      <c r="E368" s="19">
        <v>1.0790325848023419</v>
      </c>
      <c r="F368" s="19">
        <v>0.86968351137059885</v>
      </c>
      <c r="G368" s="19">
        <v>0.63957623500631133</v>
      </c>
      <c r="H368" s="19">
        <v>1.3745796143890745</v>
      </c>
    </row>
    <row r="369" spans="1:8" ht="12.75" customHeight="1" x14ac:dyDescent="0.25">
      <c r="A369" s="14">
        <v>20</v>
      </c>
      <c r="B369" s="19">
        <v>2.0512387813030628</v>
      </c>
      <c r="C369" s="19">
        <v>1.8530924194054756</v>
      </c>
      <c r="D369" s="19">
        <v>1.5404993168847099</v>
      </c>
      <c r="E369" s="19">
        <v>1.1767155835845435</v>
      </c>
      <c r="F369" s="19">
        <v>0.9484144918605687</v>
      </c>
      <c r="G369" s="19">
        <v>0.69747599212689071</v>
      </c>
      <c r="H369" s="19">
        <v>1.4990179869549998</v>
      </c>
    </row>
    <row r="370" spans="1:8" ht="19.5" customHeight="1" x14ac:dyDescent="0.25">
      <c r="A370" s="14">
        <v>21</v>
      </c>
      <c r="B370" s="19">
        <v>2.233655144779386</v>
      </c>
      <c r="C370" s="19">
        <v>2.0178876560276842</v>
      </c>
      <c r="D370" s="19">
        <v>1.6774956948224133</v>
      </c>
      <c r="E370" s="19">
        <v>1.2813607275628827</v>
      </c>
      <c r="F370" s="19">
        <v>1.0327568532913265</v>
      </c>
      <c r="G370" s="19">
        <v>0.7595024296413978</v>
      </c>
      <c r="H370" s="19">
        <v>1.6323254363160251</v>
      </c>
    </row>
    <row r="371" spans="1:8" ht="12.75" customHeight="1" x14ac:dyDescent="0.25">
      <c r="A371" s="14">
        <v>22</v>
      </c>
      <c r="B371" s="19">
        <v>2.4293677245525438</v>
      </c>
      <c r="C371" s="19">
        <v>2.1946947158715591</v>
      </c>
      <c r="D371" s="19">
        <v>1.8244776543068022</v>
      </c>
      <c r="E371" s="19">
        <v>1.3936333915851129</v>
      </c>
      <c r="F371" s="19">
        <v>1.1232468774602171</v>
      </c>
      <c r="G371" s="19">
        <v>0.8260499359547685</v>
      </c>
      <c r="H371" s="19">
        <v>1.7753495834935462</v>
      </c>
    </row>
    <row r="372" spans="1:8" ht="12.75" customHeight="1" x14ac:dyDescent="0.25">
      <c r="A372" s="14">
        <v>23</v>
      </c>
      <c r="B372" s="19">
        <v>2.6396613921061545</v>
      </c>
      <c r="C372" s="19">
        <v>2.3846743539052238</v>
      </c>
      <c r="D372" s="19">
        <v>1.9824101457185146</v>
      </c>
      <c r="E372" s="19">
        <v>1.5142706562444146</v>
      </c>
      <c r="F372" s="19">
        <v>1.220478639882169</v>
      </c>
      <c r="G372" s="19">
        <v>0.89755540170156034</v>
      </c>
      <c r="H372" s="19">
        <v>1.9290293954583644</v>
      </c>
    </row>
    <row r="373" spans="1:8" ht="12.75" customHeight="1" x14ac:dyDescent="0.25">
      <c r="A373" s="14">
        <v>24</v>
      </c>
      <c r="B373" s="19">
        <v>2.865956361117552</v>
      </c>
      <c r="C373" s="19">
        <v>2.5891095934526289</v>
      </c>
      <c r="D373" s="19">
        <v>2.1523597626787838</v>
      </c>
      <c r="E373" s="19">
        <v>1.6440872426651014</v>
      </c>
      <c r="F373" s="19">
        <v>1.3251087931348333</v>
      </c>
      <c r="G373" s="19">
        <v>0.97450173747836488</v>
      </c>
      <c r="H373" s="19">
        <v>2.0944027454542233</v>
      </c>
    </row>
    <row r="374" spans="1:8" ht="12.75" customHeight="1" x14ac:dyDescent="0.25">
      <c r="A374" s="14">
        <v>25</v>
      </c>
      <c r="B374" s="19">
        <v>3.1098186498153924</v>
      </c>
      <c r="C374" s="19">
        <v>2.8094151779042669</v>
      </c>
      <c r="D374" s="19">
        <v>2.3355025993768685</v>
      </c>
      <c r="E374" s="19">
        <v>1.7839815143486011</v>
      </c>
      <c r="F374" s="19">
        <v>1.4378614042532687</v>
      </c>
      <c r="G374" s="19">
        <v>1.0574214313249344</v>
      </c>
      <c r="H374" s="19">
        <v>2.2726140587494283</v>
      </c>
    </row>
    <row r="375" spans="1:8" ht="18" customHeight="1" x14ac:dyDescent="0.25">
      <c r="A375" s="1" t="s">
        <v>0</v>
      </c>
      <c r="B375" s="2"/>
      <c r="C375" s="2"/>
      <c r="D375" s="2"/>
      <c r="E375" s="2"/>
      <c r="F375" s="2"/>
      <c r="G375" s="2"/>
    </row>
    <row r="376" spans="1:8" ht="18" customHeight="1" x14ac:dyDescent="0.25">
      <c r="A376" s="4" t="s">
        <v>1</v>
      </c>
      <c r="D376" s="2"/>
      <c r="E376" s="2"/>
      <c r="H376" s="5"/>
    </row>
    <row r="377" spans="1:8" ht="18" customHeight="1" x14ac:dyDescent="0.25">
      <c r="A377" s="1" t="s">
        <v>2</v>
      </c>
      <c r="B377" s="2"/>
      <c r="C377" s="6">
        <v>0.9</v>
      </c>
      <c r="D377" s="2"/>
      <c r="E377" s="2"/>
      <c r="H377" s="5" t="s">
        <v>3</v>
      </c>
    </row>
    <row r="378" spans="1:8" ht="18" customHeight="1" x14ac:dyDescent="0.25">
      <c r="A378" s="1" t="s">
        <v>23</v>
      </c>
      <c r="B378" s="2"/>
      <c r="H378" s="7" t="s">
        <v>3</v>
      </c>
    </row>
    <row r="379" spans="1:8" ht="14.25" customHeight="1" x14ac:dyDescent="0.25">
      <c r="A379" s="4"/>
      <c r="B379" s="8"/>
      <c r="C379" s="9"/>
      <c r="D379" s="8"/>
      <c r="E379" s="8"/>
      <c r="H379" s="7"/>
    </row>
    <row r="380" spans="1:8" ht="14.25" customHeight="1" x14ac:dyDescent="0.25">
      <c r="A380" s="10"/>
      <c r="B380" s="11"/>
      <c r="C380" s="12"/>
      <c r="D380" s="12"/>
      <c r="E380" s="12"/>
      <c r="F380" s="13"/>
      <c r="G380" s="13"/>
    </row>
    <row r="381" spans="1:8" s="10" customFormat="1" ht="14.25" customHeight="1" x14ac:dyDescent="0.25">
      <c r="D381" s="14"/>
      <c r="E381" s="14"/>
      <c r="F381" s="14"/>
      <c r="G381" s="14"/>
      <c r="H381" s="3"/>
    </row>
    <row r="382" spans="1:8" s="10" customFormat="1" ht="14.25" customHeight="1" x14ac:dyDescent="0.25">
      <c r="A382" s="13"/>
      <c r="B382" s="13"/>
      <c r="D382" s="14"/>
      <c r="E382" s="14"/>
      <c r="F382" s="14"/>
      <c r="G382" s="14"/>
      <c r="H382" s="13"/>
    </row>
    <row r="383" spans="1:8" s="10" customFormat="1" ht="39.6" x14ac:dyDescent="0.25">
      <c r="A383" s="15" t="s">
        <v>5</v>
      </c>
      <c r="B383" s="15" t="s">
        <v>6</v>
      </c>
      <c r="C383" s="15" t="s">
        <v>7</v>
      </c>
      <c r="D383" s="15" t="s">
        <v>8</v>
      </c>
      <c r="E383" s="15" t="s">
        <v>9</v>
      </c>
      <c r="F383" s="15" t="s">
        <v>10</v>
      </c>
      <c r="G383" s="15" t="s">
        <v>11</v>
      </c>
      <c r="H383" s="15" t="s">
        <v>12</v>
      </c>
    </row>
    <row r="384" spans="1:8" ht="19.5" customHeight="1" x14ac:dyDescent="0.25">
      <c r="A384" s="14">
        <v>1</v>
      </c>
      <c r="B384" s="19">
        <v>7.776179793469043E-2</v>
      </c>
      <c r="C384" s="19">
        <v>7.0250133522034366E-2</v>
      </c>
      <c r="D384" s="19">
        <v>5.8399830234303E-2</v>
      </c>
      <c r="E384" s="19">
        <v>4.4608906711082356E-2</v>
      </c>
      <c r="F384" s="19">
        <v>3.5954086255888362E-2</v>
      </c>
      <c r="G384" s="19">
        <v>2.6441088993849178E-2</v>
      </c>
      <c r="H384" s="19">
        <v>5.6827286449806481E-2</v>
      </c>
    </row>
    <row r="385" spans="1:8" ht="12.75" customHeight="1" x14ac:dyDescent="0.25">
      <c r="A385" s="14">
        <v>2</v>
      </c>
      <c r="B385" s="19">
        <v>0.14126283624969707</v>
      </c>
      <c r="C385" s="19">
        <v>0.12761707383074028</v>
      </c>
      <c r="D385" s="19">
        <v>0.10608969795589249</v>
      </c>
      <c r="E385" s="19">
        <v>8.1036972541428748E-2</v>
      </c>
      <c r="F385" s="19">
        <v>6.5314541769452214E-2</v>
      </c>
      <c r="G385" s="19">
        <v>4.8033138687698644E-2</v>
      </c>
      <c r="H385" s="19">
        <v>0.10323299966669681</v>
      </c>
    </row>
    <row r="386" spans="1:8" ht="12.75" customHeight="1" x14ac:dyDescent="0.25">
      <c r="A386" s="14">
        <v>3</v>
      </c>
      <c r="B386" s="19">
        <v>0.20038059400186636</v>
      </c>
      <c r="C386" s="19">
        <v>0.18102415141787592</v>
      </c>
      <c r="D386" s="19">
        <v>0.15048768139062418</v>
      </c>
      <c r="E386" s="19">
        <v>0.11495052148932945</v>
      </c>
      <c r="F386" s="19">
        <v>9.2648335713637606E-2</v>
      </c>
      <c r="G386" s="19">
        <v>6.8134755874517727E-2</v>
      </c>
      <c r="H386" s="19">
        <v>0.14643546981629812</v>
      </c>
    </row>
    <row r="387" spans="1:8" ht="12.75" customHeight="1" x14ac:dyDescent="0.25">
      <c r="A387" s="14">
        <v>4</v>
      </c>
      <c r="B387" s="19">
        <v>0.26309391045189123</v>
      </c>
      <c r="C387" s="19">
        <v>0.23767946252480243</v>
      </c>
      <c r="D387" s="19">
        <v>0.19758596269820844</v>
      </c>
      <c r="E387" s="19">
        <v>0.15092670204795458</v>
      </c>
      <c r="F387" s="19">
        <v>0.12164457871371265</v>
      </c>
      <c r="G387" s="19">
        <v>8.9458959087349924E-2</v>
      </c>
      <c r="H387" s="19">
        <v>0.19226552638361241</v>
      </c>
    </row>
    <row r="388" spans="1:8" ht="12.75" customHeight="1" x14ac:dyDescent="0.25">
      <c r="A388" s="14">
        <v>5</v>
      </c>
      <c r="B388" s="19">
        <v>0.32956136449077766</v>
      </c>
      <c r="C388" s="19">
        <v>0.29772626757711207</v>
      </c>
      <c r="D388" s="19">
        <v>0.24750363609404996</v>
      </c>
      <c r="E388" s="19">
        <v>0.1890564847342304</v>
      </c>
      <c r="F388" s="19">
        <v>0.15237659159400266</v>
      </c>
      <c r="G388" s="19">
        <v>0.11205966938616292</v>
      </c>
      <c r="H388" s="19">
        <v>0.24083905671054054</v>
      </c>
    </row>
    <row r="389" spans="1:8" ht="19.5" customHeight="1" x14ac:dyDescent="0.25">
      <c r="A389" s="14">
        <v>6</v>
      </c>
      <c r="B389" s="19">
        <v>0.39996218156521329</v>
      </c>
      <c r="C389" s="19">
        <v>0.36132647913205995</v>
      </c>
      <c r="D389" s="19">
        <v>0.30037530154803405</v>
      </c>
      <c r="E389" s="19">
        <v>0.22944268418778574</v>
      </c>
      <c r="F389" s="19">
        <v>0.18492724135785132</v>
      </c>
      <c r="G389" s="19">
        <v>0.13599782821150594</v>
      </c>
      <c r="H389" s="19">
        <v>0.29228703636694492</v>
      </c>
    </row>
    <row r="390" spans="1:8" ht="12.75" customHeight="1" x14ac:dyDescent="0.25">
      <c r="A390" s="14">
        <v>7</v>
      </c>
      <c r="B390" s="19">
        <v>0.47449878401412399</v>
      </c>
      <c r="C390" s="19">
        <v>0.42866296585671737</v>
      </c>
      <c r="D390" s="19">
        <v>0.35635298011089339</v>
      </c>
      <c r="E390" s="19">
        <v>0.27220142219943827</v>
      </c>
      <c r="F390" s="19">
        <v>0.21939012036586694</v>
      </c>
      <c r="G390" s="19">
        <v>0.16134226456708042</v>
      </c>
      <c r="H390" s="19">
        <v>0.34675739290264429</v>
      </c>
    </row>
    <row r="391" spans="1:8" ht="12.75" customHeight="1" x14ac:dyDescent="0.25">
      <c r="A391" s="14">
        <v>8</v>
      </c>
      <c r="B391" s="19">
        <v>0.55339962944894683</v>
      </c>
      <c r="C391" s="19">
        <v>0.49994211672528271</v>
      </c>
      <c r="D391" s="19">
        <v>0.4156082455640735</v>
      </c>
      <c r="E391" s="19">
        <v>0.31746375597911247</v>
      </c>
      <c r="F391" s="19">
        <v>0.25587085869458559</v>
      </c>
      <c r="G391" s="19">
        <v>0.18817066014487094</v>
      </c>
      <c r="H391" s="19">
        <v>0.40441708009792121</v>
      </c>
    </row>
    <row r="392" spans="1:8" ht="12.75" customHeight="1" x14ac:dyDescent="0.25">
      <c r="A392" s="14">
        <v>9</v>
      </c>
      <c r="B392" s="19">
        <v>0.63692236414081449</v>
      </c>
      <c r="C392" s="19">
        <v>0.57539668979414449</v>
      </c>
      <c r="D392" s="19">
        <v>0.478334592642705</v>
      </c>
      <c r="E392" s="19">
        <v>0.36537748713092089</v>
      </c>
      <c r="F392" s="19">
        <v>0.29448858214230211</v>
      </c>
      <c r="G392" s="19">
        <v>0.21657062156104237</v>
      </c>
      <c r="H392" s="19">
        <v>0.46545438241688603</v>
      </c>
    </row>
    <row r="393" spans="1:8" ht="12.75" customHeight="1" x14ac:dyDescent="0.25">
      <c r="A393" s="14">
        <v>10</v>
      </c>
      <c r="B393" s="19">
        <v>0.72535731964455541</v>
      </c>
      <c r="C393" s="19">
        <v>0.65528897105763451</v>
      </c>
      <c r="D393" s="19">
        <v>0.54475006303260232</v>
      </c>
      <c r="E393" s="19">
        <v>0.41610916752980215</v>
      </c>
      <c r="F393" s="19">
        <v>0.33537752893449935</v>
      </c>
      <c r="G393" s="19">
        <v>0.24664086930152515</v>
      </c>
      <c r="H393" s="19">
        <v>0.53008147029373454</v>
      </c>
    </row>
    <row r="394" spans="1:8" ht="19.5" customHeight="1" x14ac:dyDescent="0.25">
      <c r="A394" s="14">
        <v>11</v>
      </c>
      <c r="B394" s="19">
        <v>0.81903138187320268</v>
      </c>
      <c r="C394" s="19">
        <v>0.73991426977617325</v>
      </c>
      <c r="D394" s="19">
        <v>0.6151001510810431</v>
      </c>
      <c r="E394" s="19">
        <v>0.46984631885847117</v>
      </c>
      <c r="F394" s="19">
        <v>0.37868883863617164</v>
      </c>
      <c r="G394" s="19">
        <v>0.27849255331072525</v>
      </c>
      <c r="H394" s="19">
        <v>0.59853722760087846</v>
      </c>
    </row>
    <row r="395" spans="1:8" ht="12.75" customHeight="1" x14ac:dyDescent="0.25">
      <c r="A395" s="14">
        <v>12</v>
      </c>
      <c r="B395" s="19">
        <v>0.91831226241491404</v>
      </c>
      <c r="C395" s="19">
        <v>0.82960477719085535</v>
      </c>
      <c r="D395" s="19">
        <v>0.68966101159532289</v>
      </c>
      <c r="E395" s="19">
        <v>0.52679988289513269</v>
      </c>
      <c r="F395" s="19">
        <v>0.42459252704568073</v>
      </c>
      <c r="G395" s="19">
        <v>0.31225070535340088</v>
      </c>
      <c r="H395" s="19">
        <v>0.67109037307047348</v>
      </c>
    </row>
    <row r="396" spans="1:8" ht="12.75" customHeight="1" x14ac:dyDescent="0.25">
      <c r="A396" s="14">
        <v>13</v>
      </c>
      <c r="B396" s="19">
        <v>1.0236132019022275</v>
      </c>
      <c r="C396" s="19">
        <v>0.92473381555481216</v>
      </c>
      <c r="D396" s="19">
        <v>0.76874299211661334</v>
      </c>
      <c r="E396" s="19">
        <v>0.5872069196527453</v>
      </c>
      <c r="F396" s="19">
        <v>0.47327966085311513</v>
      </c>
      <c r="G396" s="19">
        <v>0.34805583828587761</v>
      </c>
      <c r="H396" s="19">
        <v>0.74804289745404084</v>
      </c>
    </row>
    <row r="397" spans="1:8" ht="12.75" customHeight="1" x14ac:dyDescent="0.25">
      <c r="A397" s="14">
        <v>14</v>
      </c>
      <c r="B397" s="19">
        <v>1.1353981345077875</v>
      </c>
      <c r="C397" s="19">
        <v>1.0257205037469705</v>
      </c>
      <c r="D397" s="19">
        <v>0.85269451150407072</v>
      </c>
      <c r="E397" s="19">
        <v>0.65133357004853654</v>
      </c>
      <c r="F397" s="19">
        <v>0.52496474550592243</v>
      </c>
      <c r="G397" s="19">
        <v>0.38606570212258373</v>
      </c>
      <c r="H397" s="19">
        <v>0.82973383766717312</v>
      </c>
    </row>
    <row r="398" spans="1:8" ht="12.75" customHeight="1" x14ac:dyDescent="0.25">
      <c r="A398" s="14">
        <v>15</v>
      </c>
      <c r="B398" s="19">
        <v>1.25418734090988</v>
      </c>
      <c r="C398" s="19">
        <v>1.1330348641702233</v>
      </c>
      <c r="D398" s="19">
        <v>0.9419063053642921</v>
      </c>
      <c r="E398" s="19">
        <v>0.71947829878956893</v>
      </c>
      <c r="F398" s="19">
        <v>0.57988833892433078</v>
      </c>
      <c r="G398" s="19">
        <v>0.42645720619537281</v>
      </c>
      <c r="H398" s="19">
        <v>0.91654340790147237</v>
      </c>
    </row>
    <row r="399" spans="1:8" ht="19.5" customHeight="1" x14ac:dyDescent="0.25">
      <c r="A399" s="14">
        <v>16</v>
      </c>
      <c r="B399" s="19">
        <v>1.3805636140463025</v>
      </c>
      <c r="C399" s="19">
        <v>1.2472033929034072</v>
      </c>
      <c r="D399" s="19">
        <v>1.0368160565895594</v>
      </c>
      <c r="E399" s="19">
        <v>0.79197543142494986</v>
      </c>
      <c r="F399" s="19">
        <v>0.63831990231051661</v>
      </c>
      <c r="G399" s="19">
        <v>0.46942851567457972</v>
      </c>
      <c r="H399" s="19">
        <v>1.0088975054753746</v>
      </c>
    </row>
    <row r="400" spans="1:8" ht="12.75" customHeight="1" x14ac:dyDescent="0.25">
      <c r="A400" s="14">
        <v>17</v>
      </c>
      <c r="B400" s="19">
        <v>1.5151789572871852</v>
      </c>
      <c r="C400" s="19">
        <v>1.3688151108414224</v>
      </c>
      <c r="D400" s="19">
        <v>1.1379134257476466</v>
      </c>
      <c r="E400" s="19">
        <v>0.86919899682600066</v>
      </c>
      <c r="F400" s="19">
        <v>0.70056089712796743</v>
      </c>
      <c r="G400" s="19">
        <v>0.51520132912674732</v>
      </c>
      <c r="H400" s="19">
        <v>1.107272605769654</v>
      </c>
    </row>
    <row r="401" spans="1:8" ht="12.75" customHeight="1" x14ac:dyDescent="0.25">
      <c r="A401" s="14">
        <v>18</v>
      </c>
      <c r="B401" s="19">
        <v>1.6587618278523435</v>
      </c>
      <c r="C401" s="19">
        <v>1.4985281074101342</v>
      </c>
      <c r="D401" s="19">
        <v>1.2457454909553161</v>
      </c>
      <c r="E401" s="19">
        <v>0.95156688245192167</v>
      </c>
      <c r="F401" s="19">
        <v>0.76694813418109564</v>
      </c>
      <c r="G401" s="19">
        <v>0.5640233414700605</v>
      </c>
      <c r="H401" s="19">
        <v>1.2122010556203708</v>
      </c>
    </row>
    <row r="402" spans="1:8" ht="12.75" customHeight="1" x14ac:dyDescent="0.25">
      <c r="A402" s="14">
        <v>19</v>
      </c>
      <c r="B402" s="19">
        <v>1.8121249288200432</v>
      </c>
      <c r="C402" s="19">
        <v>1.6370765798796449</v>
      </c>
      <c r="D402" s="19">
        <v>1.3609225997490464</v>
      </c>
      <c r="E402" s="19">
        <v>1.0395453043209255</v>
      </c>
      <c r="F402" s="19">
        <v>0.83785737634257751</v>
      </c>
      <c r="G402" s="19">
        <v>0.61617089346551923</v>
      </c>
      <c r="H402" s="19">
        <v>1.3242767676151177</v>
      </c>
    </row>
    <row r="403" spans="1:8" ht="12.75" customHeight="1" x14ac:dyDescent="0.25">
      <c r="A403" s="14">
        <v>20</v>
      </c>
      <c r="B403" s="19">
        <v>1.9761735402413112</v>
      </c>
      <c r="C403" s="19">
        <v>1.7852783597063846</v>
      </c>
      <c r="D403" s="19">
        <v>1.4841246258290177</v>
      </c>
      <c r="E403" s="19">
        <v>1.1336535862451693</v>
      </c>
      <c r="F403" s="19">
        <v>0.91370719054251026</v>
      </c>
      <c r="G403" s="19">
        <v>0.67195180451840086</v>
      </c>
      <c r="H403" s="19">
        <v>1.4441613083604203</v>
      </c>
    </row>
    <row r="404" spans="1:8" ht="19.5" customHeight="1" x14ac:dyDescent="0.25">
      <c r="A404" s="14">
        <v>21</v>
      </c>
      <c r="B404" s="19">
        <v>2.1519143628577546</v>
      </c>
      <c r="C404" s="19">
        <v>1.9440429019620327</v>
      </c>
      <c r="D404" s="19">
        <v>1.616107610773075</v>
      </c>
      <c r="E404" s="19">
        <v>1.2344692331263027</v>
      </c>
      <c r="F404" s="19">
        <v>0.99496303676585995</v>
      </c>
      <c r="G404" s="19">
        <v>0.73170837977861181</v>
      </c>
      <c r="H404" s="19">
        <v>1.5725903613529568</v>
      </c>
    </row>
    <row r="405" spans="1:8" ht="12.75" customHeight="1" x14ac:dyDescent="0.25">
      <c r="A405" s="14">
        <v>22</v>
      </c>
      <c r="B405" s="19">
        <v>2.3404648257123948</v>
      </c>
      <c r="C405" s="19">
        <v>2.1143796938441399</v>
      </c>
      <c r="D405" s="19">
        <v>1.7577107541386421</v>
      </c>
      <c r="E405" s="19">
        <v>1.3426332703683195</v>
      </c>
      <c r="F405" s="19">
        <v>1.0821415715363265</v>
      </c>
      <c r="G405" s="19">
        <v>0.79582057497705794</v>
      </c>
      <c r="H405" s="19">
        <v>1.710380528857613</v>
      </c>
    </row>
    <row r="406" spans="1:8" ht="12.75" customHeight="1" x14ac:dyDescent="0.25">
      <c r="A406" s="14">
        <v>23</v>
      </c>
      <c r="B406" s="19">
        <v>2.5430627803180261</v>
      </c>
      <c r="C406" s="19">
        <v>2.297407012403442</v>
      </c>
      <c r="D406" s="19">
        <v>1.9098636938729181</v>
      </c>
      <c r="E406" s="19">
        <v>1.4588558050433686</v>
      </c>
      <c r="F406" s="19">
        <v>1.1758151301296502</v>
      </c>
      <c r="G406" s="19">
        <v>0.86470929270190289</v>
      </c>
      <c r="H406" s="19">
        <v>1.8584364162766329</v>
      </c>
    </row>
    <row r="407" spans="1:8" ht="12.75" customHeight="1" x14ac:dyDescent="0.25">
      <c r="A407" s="14">
        <v>24</v>
      </c>
      <c r="B407" s="19">
        <v>2.7610764675231629</v>
      </c>
      <c r="C407" s="19">
        <v>2.4943609286266097</v>
      </c>
      <c r="D407" s="19">
        <v>2.0735939915214834</v>
      </c>
      <c r="E407" s="19">
        <v>1.5839217434935191</v>
      </c>
      <c r="F407" s="19">
        <v>1.2766163348718689</v>
      </c>
      <c r="G407" s="19">
        <v>0.93883977139929164</v>
      </c>
      <c r="H407" s="19">
        <v>2.0177579158025321</v>
      </c>
    </row>
    <row r="408" spans="1:8" ht="12.75" customHeight="1" x14ac:dyDescent="0.25">
      <c r="A408" s="14">
        <v>25</v>
      </c>
      <c r="B408" s="19">
        <v>2.9960145969988647</v>
      </c>
      <c r="C408" s="19">
        <v>2.7066044132608842</v>
      </c>
      <c r="D408" s="19">
        <v>2.2500347020162295</v>
      </c>
      <c r="E408" s="19">
        <v>1.7186965735387278</v>
      </c>
      <c r="F408" s="19">
        <v>1.3852427555091691</v>
      </c>
      <c r="G408" s="19">
        <v>1.0187250126681824</v>
      </c>
      <c r="H408" s="19">
        <v>2.1894475723728495</v>
      </c>
    </row>
    <row r="409" spans="1:8" ht="18" customHeight="1" x14ac:dyDescent="0.25">
      <c r="A409" s="1" t="s">
        <v>0</v>
      </c>
      <c r="B409" s="2"/>
      <c r="C409" s="2"/>
      <c r="D409" s="2"/>
      <c r="E409" s="2"/>
      <c r="F409" s="2"/>
      <c r="G409" s="2"/>
    </row>
    <row r="410" spans="1:8" ht="18" customHeight="1" x14ac:dyDescent="0.25">
      <c r="A410" s="4" t="s">
        <v>1</v>
      </c>
      <c r="D410" s="2"/>
      <c r="E410" s="2"/>
      <c r="H410" s="5"/>
    </row>
    <row r="411" spans="1:8" ht="18" customHeight="1" x14ac:dyDescent="0.25">
      <c r="A411" s="1" t="s">
        <v>2</v>
      </c>
      <c r="B411" s="2"/>
      <c r="C411" s="6">
        <v>0.9</v>
      </c>
      <c r="D411" s="2"/>
      <c r="E411" s="2"/>
      <c r="H411" s="5" t="s">
        <v>3</v>
      </c>
    </row>
    <row r="412" spans="1:8" ht="18" customHeight="1" x14ac:dyDescent="0.25">
      <c r="A412" s="1" t="s">
        <v>24</v>
      </c>
      <c r="B412" s="2"/>
      <c r="H412" s="7" t="s">
        <v>3</v>
      </c>
    </row>
    <row r="413" spans="1:8" ht="14.25" customHeight="1" x14ac:dyDescent="0.25">
      <c r="A413" s="4"/>
      <c r="B413" s="8"/>
      <c r="C413" s="9"/>
      <c r="D413" s="8"/>
      <c r="E413" s="8"/>
      <c r="H413" s="7"/>
    </row>
    <row r="414" spans="1:8" ht="14.25" customHeight="1" x14ac:dyDescent="0.25">
      <c r="A414" s="10"/>
      <c r="B414" s="11"/>
      <c r="C414" s="12"/>
      <c r="D414" s="12"/>
      <c r="E414" s="12"/>
      <c r="F414" s="13"/>
      <c r="G414" s="13"/>
    </row>
    <row r="415" spans="1:8" s="10" customFormat="1" ht="14.25" customHeight="1" x14ac:dyDescent="0.25">
      <c r="D415" s="14"/>
      <c r="E415" s="14"/>
      <c r="F415" s="14"/>
      <c r="G415" s="14"/>
      <c r="H415" s="3"/>
    </row>
    <row r="416" spans="1:8" s="10" customFormat="1" ht="14.25" customHeight="1" x14ac:dyDescent="0.25">
      <c r="A416" s="13"/>
      <c r="B416" s="13"/>
      <c r="D416" s="14"/>
      <c r="E416" s="14"/>
      <c r="F416" s="14"/>
      <c r="G416" s="14"/>
      <c r="H416" s="13"/>
    </row>
    <row r="417" spans="1:8" s="10" customFormat="1" ht="39.6" x14ac:dyDescent="0.25">
      <c r="A417" s="15" t="s">
        <v>5</v>
      </c>
      <c r="B417" s="15" t="s">
        <v>6</v>
      </c>
      <c r="C417" s="15" t="s">
        <v>7</v>
      </c>
      <c r="D417" s="15" t="s">
        <v>8</v>
      </c>
      <c r="E417" s="15" t="s">
        <v>9</v>
      </c>
      <c r="F417" s="15" t="s">
        <v>10</v>
      </c>
      <c r="G417" s="15" t="s">
        <v>11</v>
      </c>
      <c r="H417" s="15" t="s">
        <v>12</v>
      </c>
    </row>
    <row r="418" spans="1:8" ht="19.5" customHeight="1" x14ac:dyDescent="0.25">
      <c r="A418" s="14">
        <v>1</v>
      </c>
      <c r="B418" s="19">
        <v>7.5016561107799209E-2</v>
      </c>
      <c r="C418" s="19">
        <v>6.7770082150271013E-2</v>
      </c>
      <c r="D418" s="19">
        <v>5.6338131959553076E-2</v>
      </c>
      <c r="E418" s="19">
        <v>4.3034071550847638E-2</v>
      </c>
      <c r="F418" s="19">
        <v>3.468479356605389E-2</v>
      </c>
      <c r="G418" s="19">
        <v>2.5507635123479745E-2</v>
      </c>
      <c r="H418" s="19">
        <v>5.482110393245615E-2</v>
      </c>
    </row>
    <row r="419" spans="1:8" ht="12.75" customHeight="1" x14ac:dyDescent="0.25">
      <c r="A419" s="14">
        <v>2</v>
      </c>
      <c r="B419" s="19">
        <v>0.13627581240709671</v>
      </c>
      <c r="C419" s="19">
        <v>0.12311178845765153</v>
      </c>
      <c r="D419" s="19">
        <v>0.10234439687596009</v>
      </c>
      <c r="E419" s="19">
        <v>7.8176111716845659E-2</v>
      </c>
      <c r="F419" s="19">
        <v>6.3008732359700448E-2</v>
      </c>
      <c r="G419" s="19">
        <v>4.6337417334298484E-2</v>
      </c>
      <c r="H419" s="19">
        <v>9.9588549050039485E-2</v>
      </c>
    </row>
    <row r="420" spans="1:8" ht="12.75" customHeight="1" x14ac:dyDescent="0.25">
      <c r="A420" s="14">
        <v>3</v>
      </c>
      <c r="B420" s="19">
        <v>0.19330652677787727</v>
      </c>
      <c r="C420" s="19">
        <v>0.17463342769198603</v>
      </c>
      <c r="D420" s="19">
        <v>0.14517499140763304</v>
      </c>
      <c r="E420" s="19">
        <v>0.11089240538033864</v>
      </c>
      <c r="F420" s="19">
        <v>8.9377557132040625E-2</v>
      </c>
      <c r="G420" s="19">
        <v>6.5729384008308286E-2</v>
      </c>
      <c r="H420" s="19">
        <v>0.14126583568771942</v>
      </c>
    </row>
    <row r="421" spans="1:8" ht="12.75" customHeight="1" x14ac:dyDescent="0.25">
      <c r="A421" s="14">
        <v>4</v>
      </c>
      <c r="B421" s="19">
        <v>0.25380586527950533</v>
      </c>
      <c r="C421" s="19">
        <v>0.22928862755379523</v>
      </c>
      <c r="D421" s="19">
        <v>0.19061055477706657</v>
      </c>
      <c r="E421" s="19">
        <v>0.14559851325052911</v>
      </c>
      <c r="F421" s="19">
        <v>0.11735014126311488</v>
      </c>
      <c r="G421" s="19">
        <v>8.6300775564018745E-2</v>
      </c>
      <c r="H421" s="19">
        <v>0.18547794665181133</v>
      </c>
    </row>
    <row r="422" spans="1:8" ht="12.75" customHeight="1" x14ac:dyDescent="0.25">
      <c r="A422" s="14">
        <v>5</v>
      </c>
      <c r="B422" s="19">
        <v>0.3179268084677746</v>
      </c>
      <c r="C422" s="19">
        <v>0.28721559092362214</v>
      </c>
      <c r="D422" s="19">
        <v>0.2387659767980867</v>
      </c>
      <c r="E422" s="19">
        <v>0.18238219429805891</v>
      </c>
      <c r="F422" s="19">
        <v>0.14699721712080255</v>
      </c>
      <c r="G422" s="19">
        <v>0.10810360947784502</v>
      </c>
      <c r="H422" s="19">
        <v>0.23233667809539069</v>
      </c>
    </row>
    <row r="423" spans="1:8" ht="19.5" customHeight="1" x14ac:dyDescent="0.25">
      <c r="A423" s="14">
        <v>6</v>
      </c>
      <c r="B423" s="19">
        <v>0.38584225456559917</v>
      </c>
      <c r="C423" s="19">
        <v>0.3485705143345722</v>
      </c>
      <c r="D423" s="19">
        <v>0.28977110563694197</v>
      </c>
      <c r="E423" s="19">
        <v>0.22134263348136959</v>
      </c>
      <c r="F423" s="19">
        <v>0.17839872624176117</v>
      </c>
      <c r="G423" s="19">
        <v>0.13119667576519792</v>
      </c>
      <c r="H423" s="19">
        <v>0.28196838173743993</v>
      </c>
    </row>
    <row r="424" spans="1:8" ht="12.75" customHeight="1" x14ac:dyDescent="0.25">
      <c r="A424" s="14">
        <v>7</v>
      </c>
      <c r="B424" s="19">
        <v>0.45774747976464292</v>
      </c>
      <c r="C424" s="19">
        <v>0.41352981061276828</v>
      </c>
      <c r="D424" s="19">
        <v>0.34377259552160605</v>
      </c>
      <c r="E424" s="19">
        <v>0.26259185312566691</v>
      </c>
      <c r="F424" s="19">
        <v>0.21164495688096005</v>
      </c>
      <c r="G424" s="19">
        <v>0.15564637354877384</v>
      </c>
      <c r="H424" s="19">
        <v>0.33451576281851714</v>
      </c>
    </row>
    <row r="425" spans="1:8" ht="12.75" customHeight="1" x14ac:dyDescent="0.25">
      <c r="A425" s="14">
        <v>8</v>
      </c>
      <c r="B425" s="19">
        <v>0.53386287640181251</v>
      </c>
      <c r="C425" s="19">
        <v>0.48229258255040586</v>
      </c>
      <c r="D425" s="19">
        <v>0.40093596313767715</v>
      </c>
      <c r="E425" s="19">
        <v>0.30625628370784352</v>
      </c>
      <c r="F425" s="19">
        <v>0.2468378100399416</v>
      </c>
      <c r="G425" s="19">
        <v>0.18152764211172331</v>
      </c>
      <c r="H425" s="19">
        <v>0.39013988112367598</v>
      </c>
    </row>
    <row r="426" spans="1:8" ht="12.75" customHeight="1" x14ac:dyDescent="0.25">
      <c r="A426" s="14">
        <v>9</v>
      </c>
      <c r="B426" s="19">
        <v>0.61443699502192539</v>
      </c>
      <c r="C426" s="19">
        <v>0.55508337111006723</v>
      </c>
      <c r="D426" s="19">
        <v>0.46144787224560685</v>
      </c>
      <c r="E426" s="19">
        <v>0.35247850896903216</v>
      </c>
      <c r="F426" s="19">
        <v>0.28409220600044632</v>
      </c>
      <c r="G426" s="19">
        <v>0.20892499528023767</v>
      </c>
      <c r="H426" s="19">
        <v>0.44902237408135459</v>
      </c>
    </row>
    <row r="427" spans="1:8" ht="12.75" customHeight="1" x14ac:dyDescent="0.25">
      <c r="A427" s="14">
        <v>10</v>
      </c>
      <c r="B427" s="19">
        <v>0.69974991755984872</v>
      </c>
      <c r="C427" s="19">
        <v>0.63215520276290038</v>
      </c>
      <c r="D427" s="19">
        <v>0.52551866697171901</v>
      </c>
      <c r="E427" s="19">
        <v>0.40141920097746941</v>
      </c>
      <c r="F427" s="19">
        <v>0.3235376439550392</v>
      </c>
      <c r="G427" s="19">
        <v>0.23793366839560384</v>
      </c>
      <c r="H427" s="19">
        <v>0.51136792183996582</v>
      </c>
    </row>
    <row r="428" spans="1:8" ht="19.5" customHeight="1" x14ac:dyDescent="0.25">
      <c r="A428" s="14">
        <v>11</v>
      </c>
      <c r="B428" s="19">
        <v>0.79011698982447065</v>
      </c>
      <c r="C428" s="19">
        <v>0.71379296142065096</v>
      </c>
      <c r="D428" s="19">
        <v>0.5933851749382304</v>
      </c>
      <c r="E428" s="19">
        <v>0.45325926130878802</v>
      </c>
      <c r="F428" s="19">
        <v>0.36531992776518329</v>
      </c>
      <c r="G428" s="19">
        <v>0.2686608874584816</v>
      </c>
      <c r="H428" s="19">
        <v>0.57740697491748116</v>
      </c>
    </row>
    <row r="429" spans="1:8" ht="12.75" customHeight="1" x14ac:dyDescent="0.25">
      <c r="A429" s="14">
        <v>12</v>
      </c>
      <c r="B429" s="19">
        <v>0.88589294202465652</v>
      </c>
      <c r="C429" s="19">
        <v>0.80031711092544866</v>
      </c>
      <c r="D429" s="19">
        <v>0.66531380181639488</v>
      </c>
      <c r="E429" s="19">
        <v>0.50820218483084278</v>
      </c>
      <c r="F429" s="19">
        <v>0.40960307113511196</v>
      </c>
      <c r="G429" s="19">
        <v>0.30122727021782381</v>
      </c>
      <c r="H429" s="19">
        <v>0.64739876542692965</v>
      </c>
    </row>
    <row r="430" spans="1:8" ht="12.75" customHeight="1" x14ac:dyDescent="0.25">
      <c r="A430" s="14">
        <v>13</v>
      </c>
      <c r="B430" s="19">
        <v>0.98747642609472752</v>
      </c>
      <c r="C430" s="19">
        <v>0.89208779407695504</v>
      </c>
      <c r="D430" s="19">
        <v>0.74160393889994891</v>
      </c>
      <c r="E430" s="19">
        <v>0.56647666259014562</v>
      </c>
      <c r="F430" s="19">
        <v>0.4565713954978855</v>
      </c>
      <c r="G430" s="19">
        <v>0.33576836898277107</v>
      </c>
      <c r="H430" s="19">
        <v>0.72163462289344038</v>
      </c>
    </row>
    <row r="431" spans="1:8" ht="12.75" customHeight="1" x14ac:dyDescent="0.25">
      <c r="A431" s="14">
        <v>14</v>
      </c>
      <c r="B431" s="19">
        <v>1.0953149978671948</v>
      </c>
      <c r="C431" s="19">
        <v>0.98950933353523596</v>
      </c>
      <c r="D431" s="19">
        <v>0.82259170476296384</v>
      </c>
      <c r="E431" s="19">
        <v>0.62833943988979823</v>
      </c>
      <c r="F431" s="19">
        <v>0.50643183358183341</v>
      </c>
      <c r="G431" s="19">
        <v>0.37243636469449787</v>
      </c>
      <c r="H431" s="19">
        <v>0.80044161515973111</v>
      </c>
    </row>
    <row r="432" spans="1:8" ht="12.75" customHeight="1" x14ac:dyDescent="0.25">
      <c r="A432" s="14">
        <v>15</v>
      </c>
      <c r="B432" s="19">
        <v>1.2099105704707724</v>
      </c>
      <c r="C432" s="19">
        <v>1.0930351584293123</v>
      </c>
      <c r="D432" s="19">
        <v>0.90865404081224577</v>
      </c>
      <c r="E432" s="19">
        <v>0.69407844469096625</v>
      </c>
      <c r="F432" s="19">
        <v>0.55941645085357328</v>
      </c>
      <c r="G432" s="19">
        <v>0.41140192122724578</v>
      </c>
      <c r="H432" s="19">
        <v>0.88418653365676037</v>
      </c>
    </row>
    <row r="433" spans="1:8" ht="19.5" customHeight="1" x14ac:dyDescent="0.25">
      <c r="A433" s="14">
        <v>16</v>
      </c>
      <c r="B433" s="19">
        <v>1.3318253624136822</v>
      </c>
      <c r="C433" s="19">
        <v>1.2031731778651993</v>
      </c>
      <c r="D433" s="19">
        <v>1.0002131783529695</v>
      </c>
      <c r="E433" s="19">
        <v>0.76401619979598423</v>
      </c>
      <c r="F433" s="19">
        <v>0.61578519568462098</v>
      </c>
      <c r="G433" s="19">
        <v>0.45285620789557157</v>
      </c>
      <c r="H433" s="19">
        <v>0.97328024018380022</v>
      </c>
    </row>
    <row r="434" spans="1:8" ht="12.75" customHeight="1" x14ac:dyDescent="0.25">
      <c r="A434" s="14">
        <v>17</v>
      </c>
      <c r="B434" s="19">
        <v>1.4616883592898386</v>
      </c>
      <c r="C434" s="19">
        <v>1.3204916184416833</v>
      </c>
      <c r="D434" s="19">
        <v>1.0977414913898531</v>
      </c>
      <c r="E434" s="19">
        <v>0.83851352967685255</v>
      </c>
      <c r="F434" s="19">
        <v>0.67582888699760901</v>
      </c>
      <c r="G434" s="19">
        <v>0.49701309660709914</v>
      </c>
      <c r="H434" s="19">
        <v>1.0681823890372732</v>
      </c>
    </row>
    <row r="435" spans="1:8" ht="12.75" customHeight="1" x14ac:dyDescent="0.25">
      <c r="A435" s="14">
        <v>18</v>
      </c>
      <c r="B435" s="19">
        <v>1.6002023014807167</v>
      </c>
      <c r="C435" s="19">
        <v>1.4456253369514449</v>
      </c>
      <c r="D435" s="19">
        <v>1.2017667444559561</v>
      </c>
      <c r="E435" s="19">
        <v>0.91797356904691219</v>
      </c>
      <c r="F435" s="19">
        <v>0.73987244511282413</v>
      </c>
      <c r="G435" s="19">
        <v>0.54411153786785627</v>
      </c>
      <c r="H435" s="19">
        <v>1.1694065335302266</v>
      </c>
    </row>
    <row r="436" spans="1:8" ht="12.75" customHeight="1" x14ac:dyDescent="0.25">
      <c r="A436" s="14">
        <v>19</v>
      </c>
      <c r="B436" s="19">
        <v>1.7481512010816171</v>
      </c>
      <c r="C436" s="19">
        <v>1.5792826111843585</v>
      </c>
      <c r="D436" s="19">
        <v>1.3128777378939054</v>
      </c>
      <c r="E436" s="19">
        <v>1.0028460750278934</v>
      </c>
      <c r="F436" s="19">
        <v>0.8082783672879017</v>
      </c>
      <c r="G436" s="19">
        <v>0.59441811673804867</v>
      </c>
      <c r="H436" s="19">
        <v>1.2775256192619537</v>
      </c>
    </row>
    <row r="437" spans="1:8" ht="12.75" customHeight="1" x14ac:dyDescent="0.25">
      <c r="A437" s="14">
        <v>20</v>
      </c>
      <c r="B437" s="19">
        <v>1.9064083789013591</v>
      </c>
      <c r="C437" s="19">
        <v>1.7222524005659583</v>
      </c>
      <c r="D437" s="19">
        <v>1.4317303437170763</v>
      </c>
      <c r="E437" s="19">
        <v>1.0936320376627753</v>
      </c>
      <c r="F437" s="19">
        <v>0.88145044371961312</v>
      </c>
      <c r="G437" s="19">
        <v>0.64822978562669276</v>
      </c>
      <c r="H437" s="19">
        <v>1.3931778574503457</v>
      </c>
    </row>
    <row r="438" spans="1:8" ht="19.5" customHeight="1" x14ac:dyDescent="0.25">
      <c r="A438" s="14">
        <v>21</v>
      </c>
      <c r="B438" s="19">
        <v>2.0759449959689547</v>
      </c>
      <c r="C438" s="19">
        <v>1.8754120535343142</v>
      </c>
      <c r="D438" s="19">
        <v>1.559053912850098</v>
      </c>
      <c r="E438" s="19">
        <v>1.1908885741079929</v>
      </c>
      <c r="F438" s="19">
        <v>0.95983770218680142</v>
      </c>
      <c r="G438" s="19">
        <v>0.70587676523183673</v>
      </c>
      <c r="H438" s="19">
        <v>1.5170729596433656</v>
      </c>
    </row>
    <row r="439" spans="1:8" ht="12.75" customHeight="1" x14ac:dyDescent="0.25">
      <c r="A439" s="14">
        <v>22</v>
      </c>
      <c r="B439" s="19">
        <v>2.2578390325564106</v>
      </c>
      <c r="C439" s="19">
        <v>2.0397354192036938</v>
      </c>
      <c r="D439" s="19">
        <v>1.6956580184581123</v>
      </c>
      <c r="E439" s="19">
        <v>1.2952340795481676</v>
      </c>
      <c r="F439" s="19">
        <v>1.0439385596076869</v>
      </c>
      <c r="G439" s="19">
        <v>0.76772559764822057</v>
      </c>
      <c r="H439" s="19">
        <v>1.6499986994693434</v>
      </c>
    </row>
    <row r="440" spans="1:8" ht="12.75" customHeight="1" x14ac:dyDescent="0.25">
      <c r="A440" s="14">
        <v>23</v>
      </c>
      <c r="B440" s="19">
        <v>2.4532846401123591</v>
      </c>
      <c r="C440" s="19">
        <v>2.2163012959164723</v>
      </c>
      <c r="D440" s="19">
        <v>1.8424394793355194</v>
      </c>
      <c r="E440" s="19">
        <v>1.4073535920352194</v>
      </c>
      <c r="F440" s="19">
        <v>1.1343051460169014</v>
      </c>
      <c r="G440" s="19">
        <v>0.83418232627458311</v>
      </c>
      <c r="H440" s="19">
        <v>1.7928277469055465</v>
      </c>
    </row>
    <row r="441" spans="1:8" ht="12.75" customHeight="1" x14ac:dyDescent="0.25">
      <c r="A441" s="14">
        <v>24</v>
      </c>
      <c r="B441" s="19">
        <v>2.6636017562661873</v>
      </c>
      <c r="C441" s="19">
        <v>2.4063021174533472</v>
      </c>
      <c r="D441" s="19">
        <v>2.0003895808631023</v>
      </c>
      <c r="E441" s="19">
        <v>1.528004308240748</v>
      </c>
      <c r="F441" s="19">
        <v>1.2315477501762766</v>
      </c>
      <c r="G441" s="19">
        <v>0.90569576517196548</v>
      </c>
      <c r="H441" s="19">
        <v>1.9465246947951607</v>
      </c>
    </row>
    <row r="442" spans="1:8" ht="12.75" customHeight="1" x14ac:dyDescent="0.25">
      <c r="A442" s="14">
        <v>25</v>
      </c>
      <c r="B442" s="19">
        <v>2.8902458284771719</v>
      </c>
      <c r="C442" s="19">
        <v>2.611052737393635</v>
      </c>
      <c r="D442" s="19">
        <v>2.1706013775585582</v>
      </c>
      <c r="E442" s="19">
        <v>1.6580211615338132</v>
      </c>
      <c r="F442" s="19">
        <v>1.3363393154189349</v>
      </c>
      <c r="G442" s="19">
        <v>0.98276080536422183</v>
      </c>
      <c r="H442" s="19">
        <v>2.1121531647605978</v>
      </c>
    </row>
    <row r="443" spans="1:8" ht="18" customHeight="1" x14ac:dyDescent="0.25">
      <c r="A443" s="1" t="s">
        <v>0</v>
      </c>
      <c r="B443" s="2"/>
      <c r="C443" s="2"/>
      <c r="D443" s="2"/>
      <c r="E443" s="2"/>
      <c r="F443" s="2"/>
      <c r="G443" s="2"/>
    </row>
    <row r="444" spans="1:8" ht="18" customHeight="1" x14ac:dyDescent="0.25">
      <c r="A444" s="4" t="s">
        <v>1</v>
      </c>
      <c r="D444" s="2"/>
      <c r="E444" s="2"/>
      <c r="H444" s="5"/>
    </row>
    <row r="445" spans="1:8" ht="18" customHeight="1" x14ac:dyDescent="0.25">
      <c r="A445" s="1" t="s">
        <v>2</v>
      </c>
      <c r="B445" s="2"/>
      <c r="C445" s="6">
        <v>0.9</v>
      </c>
      <c r="D445" s="2"/>
      <c r="E445" s="2"/>
      <c r="H445" s="5" t="s">
        <v>3</v>
      </c>
    </row>
    <row r="446" spans="1:8" ht="18" customHeight="1" x14ac:dyDescent="0.25">
      <c r="A446" s="1" t="s">
        <v>25</v>
      </c>
      <c r="B446" s="2"/>
      <c r="H446" s="7" t="s">
        <v>3</v>
      </c>
    </row>
    <row r="447" spans="1:8" ht="14.25" customHeight="1" x14ac:dyDescent="0.25">
      <c r="A447" s="4"/>
      <c r="B447" s="8"/>
      <c r="C447" s="9"/>
      <c r="D447" s="8"/>
      <c r="E447" s="8"/>
      <c r="H447" s="7"/>
    </row>
    <row r="448" spans="1:8" ht="14.25" customHeight="1" x14ac:dyDescent="0.25">
      <c r="A448" s="10"/>
      <c r="B448" s="11"/>
      <c r="C448" s="12"/>
      <c r="D448" s="12"/>
      <c r="E448" s="12"/>
      <c r="F448" s="13"/>
      <c r="G448" s="13"/>
    </row>
    <row r="449" spans="1:8" s="10" customFormat="1" ht="14.25" customHeight="1" x14ac:dyDescent="0.25">
      <c r="D449" s="14"/>
      <c r="E449" s="14"/>
      <c r="F449" s="14"/>
      <c r="G449" s="14"/>
      <c r="H449" s="3"/>
    </row>
    <row r="450" spans="1:8" s="10" customFormat="1" ht="14.25" customHeight="1" x14ac:dyDescent="0.25">
      <c r="A450" s="13"/>
      <c r="B450" s="13"/>
      <c r="D450" s="14"/>
      <c r="E450" s="14"/>
      <c r="F450" s="14"/>
      <c r="G450" s="14"/>
      <c r="H450" s="13"/>
    </row>
    <row r="451" spans="1:8" s="10" customFormat="1" ht="39.6" x14ac:dyDescent="0.25">
      <c r="A451" s="15" t="s">
        <v>5</v>
      </c>
      <c r="B451" s="15" t="s">
        <v>6</v>
      </c>
      <c r="C451" s="15" t="s">
        <v>7</v>
      </c>
      <c r="D451" s="15" t="s">
        <v>8</v>
      </c>
      <c r="E451" s="15" t="s">
        <v>9</v>
      </c>
      <c r="F451" s="15" t="s">
        <v>10</v>
      </c>
      <c r="G451" s="15" t="s">
        <v>11</v>
      </c>
      <c r="H451" s="15" t="s">
        <v>12</v>
      </c>
    </row>
    <row r="452" spans="1:8" ht="19.5" customHeight="1" x14ac:dyDescent="0.25">
      <c r="A452" s="14">
        <v>1</v>
      </c>
      <c r="B452" s="19">
        <v>7.2458545813983685E-2</v>
      </c>
      <c r="C452" s="19">
        <v>6.5459167013086669E-2</v>
      </c>
      <c r="D452" s="19">
        <v>5.4417038789600358E-2</v>
      </c>
      <c r="E452" s="19">
        <v>4.1566638072738304E-2</v>
      </c>
      <c r="F452" s="19">
        <v>3.3502064964601432E-2</v>
      </c>
      <c r="G452" s="19">
        <v>2.4637841576676599E-2</v>
      </c>
      <c r="H452" s="19">
        <v>5.2951740418424133E-2</v>
      </c>
    </row>
    <row r="453" spans="1:8" ht="12.75" customHeight="1" x14ac:dyDescent="0.25">
      <c r="A453" s="14">
        <v>2</v>
      </c>
      <c r="B453" s="19">
        <v>0.1316288970171263</v>
      </c>
      <c r="C453" s="19">
        <v>0.1189137576085553</v>
      </c>
      <c r="D453" s="19">
        <v>9.8854520392968215E-2</v>
      </c>
      <c r="E453" s="19">
        <v>7.551035782957595E-2</v>
      </c>
      <c r="F453" s="19">
        <v>6.0860176112388212E-2</v>
      </c>
      <c r="G453" s="19">
        <v>4.4757341942056529E-2</v>
      </c>
      <c r="H453" s="19">
        <v>9.6192645161659124E-2</v>
      </c>
    </row>
    <row r="454" spans="1:8" ht="12.75" customHeight="1" x14ac:dyDescent="0.25">
      <c r="A454" s="14">
        <v>3</v>
      </c>
      <c r="B454" s="19">
        <v>0.18671490161418039</v>
      </c>
      <c r="C454" s="19">
        <v>0.16867854290053846</v>
      </c>
      <c r="D454" s="19">
        <v>0.14022461987878332</v>
      </c>
      <c r="E454" s="19">
        <v>0.10711104744094616</v>
      </c>
      <c r="F454" s="19">
        <v>8.6329841338469521E-2</v>
      </c>
      <c r="G454" s="19">
        <v>6.3488055332834706E-2</v>
      </c>
      <c r="H454" s="19">
        <v>0.13644876379257428</v>
      </c>
    </row>
    <row r="455" spans="1:8" ht="12.75" customHeight="1" x14ac:dyDescent="0.25">
      <c r="A455" s="14">
        <v>4</v>
      </c>
      <c r="B455" s="19">
        <v>0.2451512525452306</v>
      </c>
      <c r="C455" s="19">
        <v>0.22147003646778501</v>
      </c>
      <c r="D455" s="19">
        <v>0.18411086048180639</v>
      </c>
      <c r="E455" s="19">
        <v>0.14063369990596039</v>
      </c>
      <c r="F455" s="19">
        <v>0.11334857878611602</v>
      </c>
      <c r="G455" s="19">
        <v>8.3357975994152164E-2</v>
      </c>
      <c r="H455" s="19">
        <v>0.17915327091095673</v>
      </c>
    </row>
    <row r="456" spans="1:8" ht="12.75" customHeight="1" x14ac:dyDescent="0.25">
      <c r="A456" s="14">
        <v>5</v>
      </c>
      <c r="B456" s="19">
        <v>0.30708571382994032</v>
      </c>
      <c r="C456" s="19">
        <v>0.27742172856369446</v>
      </c>
      <c r="D456" s="19">
        <v>0.23062421434893052</v>
      </c>
      <c r="E456" s="19">
        <v>0.17616308167219946</v>
      </c>
      <c r="F456" s="19">
        <v>0.14198470889607884</v>
      </c>
      <c r="G456" s="19">
        <v>0.10441734764076063</v>
      </c>
      <c r="H456" s="19">
        <v>0.22441415049474178</v>
      </c>
    </row>
    <row r="457" spans="1:8" ht="19.5" customHeight="1" x14ac:dyDescent="0.25">
      <c r="A457" s="14">
        <v>6</v>
      </c>
      <c r="B457" s="19">
        <v>0.37268528797577172</v>
      </c>
      <c r="C457" s="19">
        <v>0.33668448952253538</v>
      </c>
      <c r="D457" s="19">
        <v>0.27989010190951213</v>
      </c>
      <c r="E457" s="19">
        <v>0.21379499555639037</v>
      </c>
      <c r="F457" s="19">
        <v>0.17231544725130118</v>
      </c>
      <c r="G457" s="19">
        <v>0.12672295558729121</v>
      </c>
      <c r="H457" s="19">
        <v>0.27235344575256715</v>
      </c>
    </row>
    <row r="458" spans="1:8" ht="12.75" customHeight="1" x14ac:dyDescent="0.25">
      <c r="A458" s="14">
        <v>7</v>
      </c>
      <c r="B458" s="19">
        <v>0.44213859238495024</v>
      </c>
      <c r="C458" s="19">
        <v>0.39942871660932533</v>
      </c>
      <c r="D458" s="19">
        <v>0.33205017657900404</v>
      </c>
      <c r="E458" s="19">
        <v>0.25363764399627797</v>
      </c>
      <c r="F458" s="19">
        <v>0.20442800333676278</v>
      </c>
      <c r="G458" s="19">
        <v>0.15033893479011695</v>
      </c>
      <c r="H458" s="19">
        <v>0.32310899577033836</v>
      </c>
    </row>
    <row r="459" spans="1:8" ht="12.75" customHeight="1" x14ac:dyDescent="0.25">
      <c r="A459" s="14">
        <v>8</v>
      </c>
      <c r="B459" s="19">
        <v>0.51565850416094483</v>
      </c>
      <c r="C459" s="19">
        <v>0.46584672334226557</v>
      </c>
      <c r="D459" s="19">
        <v>0.38726431103310999</v>
      </c>
      <c r="E459" s="19">
        <v>0.29581314627281757</v>
      </c>
      <c r="F459" s="19">
        <v>0.23842080339701172</v>
      </c>
      <c r="G459" s="19">
        <v>0.17533766915222193</v>
      </c>
      <c r="H459" s="19">
        <v>0.37683636830058587</v>
      </c>
    </row>
    <row r="460" spans="1:8" ht="12.75" customHeight="1" x14ac:dyDescent="0.25">
      <c r="A460" s="14">
        <v>9</v>
      </c>
      <c r="B460" s="19">
        <v>0.59348509843880237</v>
      </c>
      <c r="C460" s="19">
        <v>0.5361553939850987</v>
      </c>
      <c r="D460" s="19">
        <v>0.4457128039210716</v>
      </c>
      <c r="E460" s="19">
        <v>0.34045922411553953</v>
      </c>
      <c r="F460" s="19">
        <v>0.27440484900791978</v>
      </c>
      <c r="G460" s="19">
        <v>0.20180079063402359</v>
      </c>
      <c r="H460" s="19">
        <v>0.43371100705514681</v>
      </c>
    </row>
    <row r="461" spans="1:8" ht="12.75" customHeight="1" x14ac:dyDescent="0.25">
      <c r="A461" s="14">
        <v>10</v>
      </c>
      <c r="B461" s="19">
        <v>0.67588890654400047</v>
      </c>
      <c r="C461" s="19">
        <v>0.61059912697306473</v>
      </c>
      <c r="D461" s="19">
        <v>0.50759882677313328</v>
      </c>
      <c r="E461" s="19">
        <v>0.38773107078104513</v>
      </c>
      <c r="F461" s="19">
        <v>0.31250522352493243</v>
      </c>
      <c r="G461" s="19">
        <v>0.22982028711443619</v>
      </c>
      <c r="H461" s="19">
        <v>0.49393061272426853</v>
      </c>
    </row>
    <row r="462" spans="1:8" ht="19.5" customHeight="1" x14ac:dyDescent="0.25">
      <c r="A462" s="14">
        <v>11</v>
      </c>
      <c r="B462" s="19">
        <v>0.76317452120117424</v>
      </c>
      <c r="C462" s="19">
        <v>0.68945309186427273</v>
      </c>
      <c r="D462" s="19">
        <v>0.57315113154567621</v>
      </c>
      <c r="E462" s="19">
        <v>0.43780341922046195</v>
      </c>
      <c r="F462" s="19">
        <v>0.35286275899392955</v>
      </c>
      <c r="G462" s="19">
        <v>0.25949972825816475</v>
      </c>
      <c r="H462" s="19">
        <v>0.55771777761513874</v>
      </c>
    </row>
    <row r="463" spans="1:8" ht="12.75" customHeight="1" x14ac:dyDescent="0.25">
      <c r="A463" s="14">
        <v>12</v>
      </c>
      <c r="B463" s="19">
        <v>0.85568457655285268</v>
      </c>
      <c r="C463" s="19">
        <v>0.77302682489503882</v>
      </c>
      <c r="D463" s="19">
        <v>0.64262703965214052</v>
      </c>
      <c r="E463" s="19">
        <v>0.49087282526076503</v>
      </c>
      <c r="F463" s="19">
        <v>0.39563587635992392</v>
      </c>
      <c r="G463" s="19">
        <v>0.29095561882841636</v>
      </c>
      <c r="H463" s="19">
        <v>0.62532289419658071</v>
      </c>
    </row>
    <row r="464" spans="1:8" ht="12.75" customHeight="1" x14ac:dyDescent="0.25">
      <c r="A464" s="14">
        <v>13</v>
      </c>
      <c r="B464" s="19">
        <v>0.95380413076513004</v>
      </c>
      <c r="C464" s="19">
        <v>0.86166818823290958</v>
      </c>
      <c r="D464" s="19">
        <v>0.71631573334046117</v>
      </c>
      <c r="E464" s="19">
        <v>0.5471601817345001</v>
      </c>
      <c r="F464" s="19">
        <v>0.44100261181658634</v>
      </c>
      <c r="G464" s="19">
        <v>0.32431888888992622</v>
      </c>
      <c r="H464" s="19">
        <v>0.69702735784891801</v>
      </c>
    </row>
    <row r="465" spans="1:8" ht="12.75" customHeight="1" x14ac:dyDescent="0.25">
      <c r="A465" s="14">
        <v>14</v>
      </c>
      <c r="B465" s="19">
        <v>1.0579654783115922</v>
      </c>
      <c r="C465" s="19">
        <v>0.95576771740171285</v>
      </c>
      <c r="D465" s="19">
        <v>0.79454186976285379</v>
      </c>
      <c r="E465" s="19">
        <v>0.60691347909914195</v>
      </c>
      <c r="F465" s="19">
        <v>0.4891628418225899</v>
      </c>
      <c r="G465" s="19">
        <v>0.35973653011407036</v>
      </c>
      <c r="H465" s="19">
        <v>0.77314708361698736</v>
      </c>
    </row>
    <row r="466" spans="1:8" ht="12.75" customHeight="1" x14ac:dyDescent="0.25">
      <c r="A466" s="14">
        <v>15</v>
      </c>
      <c r="B466" s="19">
        <v>1.1686534174140517</v>
      </c>
      <c r="C466" s="19">
        <v>1.0557633798960044</v>
      </c>
      <c r="D466" s="19">
        <v>0.87766953687257709</v>
      </c>
      <c r="E466" s="19">
        <v>0.6704108271621404</v>
      </c>
      <c r="F466" s="19">
        <v>0.54034071856508448</v>
      </c>
      <c r="G466" s="19">
        <v>0.39737338684945528</v>
      </c>
      <c r="H466" s="19">
        <v>0.85403635558568658</v>
      </c>
    </row>
    <row r="467" spans="1:8" ht="19.5" customHeight="1" x14ac:dyDescent="0.25">
      <c r="A467" s="14">
        <v>16</v>
      </c>
      <c r="B467" s="19">
        <v>1.2864109953001326</v>
      </c>
      <c r="C467" s="19">
        <v>1.1621457654560234</v>
      </c>
      <c r="D467" s="19">
        <v>0.96610656816557283</v>
      </c>
      <c r="E467" s="19">
        <v>0.73796375091083044</v>
      </c>
      <c r="F467" s="19">
        <v>0.59478732634743703</v>
      </c>
      <c r="G467" s="19">
        <v>0.4374141096630022</v>
      </c>
      <c r="H467" s="19">
        <v>0.94009202543771297</v>
      </c>
    </row>
    <row r="468" spans="1:8" ht="12.75" customHeight="1" x14ac:dyDescent="0.25">
      <c r="A468" s="14">
        <v>17</v>
      </c>
      <c r="B468" s="19">
        <v>1.4118457495695327</v>
      </c>
      <c r="C468" s="19">
        <v>1.2754637245280305</v>
      </c>
      <c r="D468" s="19">
        <v>1.060309230004318</v>
      </c>
      <c r="E468" s="19">
        <v>0.80992077094052028</v>
      </c>
      <c r="F468" s="19">
        <v>0.6527835673586837</v>
      </c>
      <c r="G468" s="19">
        <v>0.48006527757123835</v>
      </c>
      <c r="H468" s="19">
        <v>1.0317580735609182</v>
      </c>
    </row>
    <row r="469" spans="1:8" ht="12.75" customHeight="1" x14ac:dyDescent="0.25">
      <c r="A469" s="14">
        <v>18</v>
      </c>
      <c r="B469" s="19">
        <v>1.5456364576198616</v>
      </c>
      <c r="C469" s="19">
        <v>1.3963304657064799</v>
      </c>
      <c r="D469" s="19">
        <v>1.1607872904991201</v>
      </c>
      <c r="E469" s="19">
        <v>0.88667127533651324</v>
      </c>
      <c r="F469" s="19">
        <v>0.71464328235032937</v>
      </c>
      <c r="G469" s="19">
        <v>0.52555769302541711</v>
      </c>
      <c r="H469" s="19">
        <v>1.1295305414388335</v>
      </c>
    </row>
    <row r="470" spans="1:8" ht="12.75" customHeight="1" x14ac:dyDescent="0.25">
      <c r="A470" s="14">
        <v>19</v>
      </c>
      <c r="B470" s="19">
        <v>1.6885403972506769</v>
      </c>
      <c r="C470" s="19">
        <v>1.5254301149754046</v>
      </c>
      <c r="D470" s="19">
        <v>1.2681094722889739</v>
      </c>
      <c r="E470" s="19">
        <v>0.96864968479910274</v>
      </c>
      <c r="F470" s="19">
        <v>0.78071660766242967</v>
      </c>
      <c r="G470" s="19">
        <v>0.57414885071088517</v>
      </c>
      <c r="H470" s="19">
        <v>1.2339628376034186</v>
      </c>
    </row>
    <row r="471" spans="1:8" ht="12.75" customHeight="1" x14ac:dyDescent="0.25">
      <c r="A471" s="14">
        <v>20</v>
      </c>
      <c r="B471" s="19">
        <v>1.8414011096067826</v>
      </c>
      <c r="C471" s="19">
        <v>1.6635247287638952</v>
      </c>
      <c r="D471" s="19">
        <v>1.3829092825838529</v>
      </c>
      <c r="E471" s="19">
        <v>1.0563399059409817</v>
      </c>
      <c r="F471" s="19">
        <v>0.85139356451216508</v>
      </c>
      <c r="G471" s="19">
        <v>0.62612557715521899</v>
      </c>
      <c r="H471" s="19">
        <v>1.34567141069065</v>
      </c>
    </row>
    <row r="472" spans="1:8" ht="19.5" customHeight="1" x14ac:dyDescent="0.25">
      <c r="A472" s="14">
        <v>21</v>
      </c>
      <c r="B472" s="19">
        <v>2.0051566397661493</v>
      </c>
      <c r="C472" s="19">
        <v>1.8114617385065033</v>
      </c>
      <c r="D472" s="19">
        <v>1.505891201922539</v>
      </c>
      <c r="E472" s="19">
        <v>1.1502800585907211</v>
      </c>
      <c r="F472" s="19">
        <v>0.92710786912705401</v>
      </c>
      <c r="G472" s="19">
        <v>0.68180683274829679</v>
      </c>
      <c r="H472" s="19">
        <v>1.4653417715524433</v>
      </c>
    </row>
    <row r="473" spans="1:8" ht="12.75" customHeight="1" x14ac:dyDescent="0.25">
      <c r="A473" s="14">
        <v>22</v>
      </c>
      <c r="B473" s="19">
        <v>2.1808482095839552</v>
      </c>
      <c r="C473" s="19">
        <v>1.9701817857045201</v>
      </c>
      <c r="D473" s="19">
        <v>1.6378371975587946</v>
      </c>
      <c r="E473" s="19">
        <v>1.2510674510647031</v>
      </c>
      <c r="F473" s="19">
        <v>1.008340942736889</v>
      </c>
      <c r="G473" s="19">
        <v>0.74154666074099906</v>
      </c>
      <c r="H473" s="19">
        <v>1.5937348312555886</v>
      </c>
    </row>
    <row r="474" spans="1:8" ht="12.75" customHeight="1" x14ac:dyDescent="0.25">
      <c r="A474" s="14">
        <v>23</v>
      </c>
      <c r="B474" s="19">
        <v>2.3696292507314443</v>
      </c>
      <c r="C474" s="19">
        <v>2.1407268823878298</v>
      </c>
      <c r="D474" s="19">
        <v>1.779613507357183</v>
      </c>
      <c r="E474" s="19">
        <v>1.3593637620687535</v>
      </c>
      <c r="F474" s="19">
        <v>1.0956260881060047</v>
      </c>
      <c r="G474" s="19">
        <v>0.80573725871977164</v>
      </c>
      <c r="H474" s="19">
        <v>1.7316935023062643</v>
      </c>
    </row>
    <row r="475" spans="1:8" ht="12.75" customHeight="1" x14ac:dyDescent="0.25">
      <c r="A475" s="14">
        <v>24</v>
      </c>
      <c r="B475" s="19">
        <v>2.5727746918347512</v>
      </c>
      <c r="C475" s="19">
        <v>2.3242488011310876</v>
      </c>
      <c r="D475" s="19">
        <v>1.9321776145203122</v>
      </c>
      <c r="E475" s="19">
        <v>1.4759003683670036</v>
      </c>
      <c r="F475" s="19">
        <v>1.1895527835516668</v>
      </c>
      <c r="G475" s="19">
        <v>0.8748121364819671</v>
      </c>
      <c r="H475" s="19">
        <v>1.8801494855674219</v>
      </c>
    </row>
    <row r="476" spans="1:8" ht="12.75" customHeight="1" x14ac:dyDescent="0.25">
      <c r="A476" s="14">
        <v>25</v>
      </c>
      <c r="B476" s="19">
        <v>2.7916903505540112</v>
      </c>
      <c r="C476" s="19">
        <v>2.5220175598731154</v>
      </c>
      <c r="D476" s="19">
        <v>2.0965853011272091</v>
      </c>
      <c r="E476" s="19">
        <v>1.6014837326508953</v>
      </c>
      <c r="F476" s="19">
        <v>1.2907710254828451</v>
      </c>
      <c r="G476" s="19">
        <v>0.94924930959368614</v>
      </c>
      <c r="H476" s="19">
        <v>2.0401301338651341</v>
      </c>
    </row>
    <row r="477" spans="1:8" ht="18" customHeight="1" x14ac:dyDescent="0.25">
      <c r="A477" s="1" t="s">
        <v>0</v>
      </c>
      <c r="B477" s="2"/>
      <c r="C477" s="2"/>
      <c r="D477" s="2"/>
      <c r="E477" s="2"/>
      <c r="F477" s="2"/>
      <c r="G477" s="2"/>
    </row>
    <row r="478" spans="1:8" ht="18" customHeight="1" x14ac:dyDescent="0.25">
      <c r="A478" s="4" t="s">
        <v>1</v>
      </c>
      <c r="D478" s="2"/>
      <c r="E478" s="2"/>
      <c r="H478" s="5"/>
    </row>
    <row r="479" spans="1:8" ht="18" customHeight="1" x14ac:dyDescent="0.25">
      <c r="A479" s="1" t="s">
        <v>2</v>
      </c>
      <c r="B479" s="2"/>
      <c r="C479" s="6">
        <v>0.9</v>
      </c>
      <c r="D479" s="2"/>
      <c r="E479" s="2"/>
      <c r="H479" s="5" t="s">
        <v>3</v>
      </c>
    </row>
    <row r="480" spans="1:8" ht="18" customHeight="1" x14ac:dyDescent="0.25">
      <c r="A480" s="1" t="s">
        <v>26</v>
      </c>
      <c r="B480" s="2"/>
      <c r="H480" s="7" t="s">
        <v>3</v>
      </c>
    </row>
    <row r="481" spans="1:8" ht="14.25" customHeight="1" x14ac:dyDescent="0.25">
      <c r="A481" s="4"/>
      <c r="B481" s="8"/>
      <c r="C481" s="9"/>
      <c r="D481" s="8"/>
      <c r="E481" s="8"/>
      <c r="H481" s="7"/>
    </row>
    <row r="482" spans="1:8" ht="14.25" customHeight="1" x14ac:dyDescent="0.25">
      <c r="A482" s="10"/>
      <c r="B482" s="11"/>
      <c r="C482" s="12"/>
      <c r="D482" s="12"/>
      <c r="E482" s="12"/>
      <c r="F482" s="13"/>
      <c r="G482" s="13"/>
    </row>
    <row r="483" spans="1:8" s="10" customFormat="1" ht="14.25" customHeight="1" x14ac:dyDescent="0.25">
      <c r="D483" s="14"/>
      <c r="E483" s="14"/>
      <c r="F483" s="14"/>
      <c r="G483" s="14"/>
      <c r="H483" s="3"/>
    </row>
    <row r="484" spans="1:8" s="10" customFormat="1" ht="14.25" customHeight="1" x14ac:dyDescent="0.25">
      <c r="A484" s="13"/>
      <c r="B484" s="13"/>
      <c r="D484" s="14"/>
      <c r="E484" s="14"/>
      <c r="F484" s="14"/>
      <c r="G484" s="14"/>
      <c r="H484" s="13"/>
    </row>
    <row r="485" spans="1:8" s="10" customFormat="1" ht="39.6" x14ac:dyDescent="0.25">
      <c r="A485" s="15" t="s">
        <v>5</v>
      </c>
      <c r="B485" s="15" t="s">
        <v>6</v>
      </c>
      <c r="C485" s="15" t="s">
        <v>7</v>
      </c>
      <c r="D485" s="15" t="s">
        <v>8</v>
      </c>
      <c r="E485" s="15" t="s">
        <v>9</v>
      </c>
      <c r="F485" s="15" t="s">
        <v>10</v>
      </c>
      <c r="G485" s="15" t="s">
        <v>11</v>
      </c>
      <c r="H485" s="15" t="s">
        <v>12</v>
      </c>
    </row>
    <row r="486" spans="1:8" ht="19.5" customHeight="1" x14ac:dyDescent="0.25">
      <c r="A486" s="14">
        <v>1</v>
      </c>
      <c r="B486" s="19">
        <v>7.0069231209154648E-2</v>
      </c>
      <c r="C486" s="19">
        <v>6.3300656350095588E-2</v>
      </c>
      <c r="D486" s="19">
        <v>5.2622641399052004E-2</v>
      </c>
      <c r="E486" s="19">
        <v>4.0195981591778819E-2</v>
      </c>
      <c r="F486" s="19">
        <v>3.2397337120388947E-2</v>
      </c>
      <c r="G486" s="19">
        <v>2.3825410771596091E-2</v>
      </c>
      <c r="H486" s="19">
        <v>5.1205661121474719E-2</v>
      </c>
    </row>
    <row r="487" spans="1:8" ht="12.75" customHeight="1" x14ac:dyDescent="0.25">
      <c r="A487" s="14">
        <v>2</v>
      </c>
      <c r="B487" s="19">
        <v>0.12728844493480113</v>
      </c>
      <c r="C487" s="19">
        <v>0.11499258620527288</v>
      </c>
      <c r="D487" s="19">
        <v>9.5594800691517795E-2</v>
      </c>
      <c r="E487" s="19">
        <v>7.3020409973856559E-2</v>
      </c>
      <c r="F487" s="19">
        <v>5.8853316797117028E-2</v>
      </c>
      <c r="G487" s="19">
        <v>4.3281472262722651E-2</v>
      </c>
      <c r="H487" s="19">
        <v>9.302070057762174E-2</v>
      </c>
    </row>
    <row r="488" spans="1:8" ht="12.75" customHeight="1" x14ac:dyDescent="0.25">
      <c r="A488" s="14">
        <v>3</v>
      </c>
      <c r="B488" s="19">
        <v>0.18055799304867781</v>
      </c>
      <c r="C488" s="19">
        <v>0.16311638178419216</v>
      </c>
      <c r="D488" s="19">
        <v>0.1356007245401562</v>
      </c>
      <c r="E488" s="19">
        <v>0.10357906943732745</v>
      </c>
      <c r="F488" s="19">
        <v>8.3483121901508764E-2</v>
      </c>
      <c r="G488" s="19">
        <v>6.139454191582018E-2</v>
      </c>
      <c r="H488" s="19">
        <v>0.13194937699867662</v>
      </c>
    </row>
    <row r="489" spans="1:8" ht="12.75" customHeight="1" x14ac:dyDescent="0.25">
      <c r="A489" s="14">
        <v>4</v>
      </c>
      <c r="B489" s="19">
        <v>0.23706741010099802</v>
      </c>
      <c r="C489" s="19">
        <v>0.21416708018126263</v>
      </c>
      <c r="D489" s="19">
        <v>0.17803981995904822</v>
      </c>
      <c r="E489" s="19">
        <v>0.13599631518699176</v>
      </c>
      <c r="F489" s="19">
        <v>0.10961091869802166</v>
      </c>
      <c r="G489" s="19">
        <v>8.0609253573154044E-2</v>
      </c>
      <c r="H489" s="19">
        <v>0.17324570649765275</v>
      </c>
    </row>
    <row r="490" spans="1:8" ht="12.75" customHeight="1" x14ac:dyDescent="0.25">
      <c r="A490" s="14">
        <v>5</v>
      </c>
      <c r="B490" s="19">
        <v>0.29695958760499713</v>
      </c>
      <c r="C490" s="19">
        <v>0.26827376981972756</v>
      </c>
      <c r="D490" s="19">
        <v>0.22301939979764565</v>
      </c>
      <c r="E490" s="19">
        <v>0.1703541185037743</v>
      </c>
      <c r="F490" s="19">
        <v>0.13730277476647706</v>
      </c>
      <c r="G490" s="19">
        <v>0.10097419416710324</v>
      </c>
      <c r="H490" s="19">
        <v>0.21701411228967046</v>
      </c>
    </row>
    <row r="491" spans="1:8" ht="19.5" customHeight="1" x14ac:dyDescent="0.25">
      <c r="A491" s="14">
        <v>6</v>
      </c>
      <c r="B491" s="19">
        <v>0.36039602117415204</v>
      </c>
      <c r="C491" s="19">
        <v>0.32558234609695813</v>
      </c>
      <c r="D491" s="19">
        <v>0.27066074875693441</v>
      </c>
      <c r="E491" s="19">
        <v>0.20674512311437868</v>
      </c>
      <c r="F491" s="19">
        <v>0.16663335951230429</v>
      </c>
      <c r="G491" s="19">
        <v>0.12254427652120672</v>
      </c>
      <c r="H491" s="19">
        <v>0.26337261321857308</v>
      </c>
    </row>
    <row r="492" spans="1:8" ht="12.75" customHeight="1" x14ac:dyDescent="0.25">
      <c r="A492" s="14">
        <v>7</v>
      </c>
      <c r="B492" s="19">
        <v>0.42755910856732104</v>
      </c>
      <c r="C492" s="19">
        <v>0.38625758744213462</v>
      </c>
      <c r="D492" s="19">
        <v>0.32110084924261184</v>
      </c>
      <c r="E492" s="19">
        <v>0.24527396349004038</v>
      </c>
      <c r="F492" s="19">
        <v>0.19768700669486902</v>
      </c>
      <c r="G492" s="19">
        <v>0.14538152074691177</v>
      </c>
      <c r="H492" s="19">
        <v>0.31245450313771461</v>
      </c>
    </row>
    <row r="493" spans="1:8" ht="12.75" customHeight="1" x14ac:dyDescent="0.25">
      <c r="A493" s="14">
        <v>8</v>
      </c>
      <c r="B493" s="19">
        <v>0.49865470728294742</v>
      </c>
      <c r="C493" s="19">
        <v>0.45048546585097005</v>
      </c>
      <c r="D493" s="19">
        <v>0.37449430214201385</v>
      </c>
      <c r="E493" s="19">
        <v>0.28605873203844201</v>
      </c>
      <c r="F493" s="19">
        <v>0.23055889696137885</v>
      </c>
      <c r="G493" s="19">
        <v>0.16955592389393889</v>
      </c>
      <c r="H493" s="19">
        <v>0.3644102199657463</v>
      </c>
    </row>
    <row r="494" spans="1:8" ht="12.75" customHeight="1" x14ac:dyDescent="0.25">
      <c r="A494" s="14">
        <v>9</v>
      </c>
      <c r="B494" s="19">
        <v>0.57391497599819208</v>
      </c>
      <c r="C494" s="19">
        <v>0.51847571384640001</v>
      </c>
      <c r="D494" s="19">
        <v>0.43101546077121222</v>
      </c>
      <c r="E494" s="19">
        <v>0.32923260912637925</v>
      </c>
      <c r="F494" s="19">
        <v>0.2653563716198461</v>
      </c>
      <c r="G494" s="19">
        <v>0.19514642611550648</v>
      </c>
      <c r="H494" s="19">
        <v>0.4194094221724981</v>
      </c>
    </row>
    <row r="495" spans="1:8" ht="12.75" customHeight="1" x14ac:dyDescent="0.25">
      <c r="A495" s="14">
        <v>10</v>
      </c>
      <c r="B495" s="19">
        <v>0.65360152529026494</v>
      </c>
      <c r="C495" s="19">
        <v>0.59046467084530929</v>
      </c>
      <c r="D495" s="19">
        <v>0.49086079709590669</v>
      </c>
      <c r="E495" s="19">
        <v>0.37494567052554661</v>
      </c>
      <c r="F495" s="19">
        <v>0.30220038941233029</v>
      </c>
      <c r="G495" s="19">
        <v>0.22224198199776693</v>
      </c>
      <c r="H495" s="19">
        <v>0.47764329128417271</v>
      </c>
    </row>
    <row r="496" spans="1:8" ht="19.5" customHeight="1" x14ac:dyDescent="0.25">
      <c r="A496" s="14">
        <v>11</v>
      </c>
      <c r="B496" s="19">
        <v>0.73800890396369068</v>
      </c>
      <c r="C496" s="19">
        <v>0.66671843271219877</v>
      </c>
      <c r="D496" s="19">
        <v>0.55425151999548017</v>
      </c>
      <c r="E496" s="19">
        <v>0.42336688738234063</v>
      </c>
      <c r="F496" s="19">
        <v>0.34122713845955005</v>
      </c>
      <c r="G496" s="19">
        <v>0.25094274600422684</v>
      </c>
      <c r="H496" s="19">
        <v>0.53932707964488669</v>
      </c>
    </row>
    <row r="497" spans="1:8" ht="12.75" customHeight="1" x14ac:dyDescent="0.25">
      <c r="A497" s="14">
        <v>12</v>
      </c>
      <c r="B497" s="19">
        <v>0.82746844782825268</v>
      </c>
      <c r="C497" s="19">
        <v>0.74753632875138187</v>
      </c>
      <c r="D497" s="19">
        <v>0.62143646573087108</v>
      </c>
      <c r="E497" s="19">
        <v>0.47468633411146438</v>
      </c>
      <c r="F497" s="19">
        <v>0.38258981578885087</v>
      </c>
      <c r="G497" s="19">
        <v>0.28136138116308296</v>
      </c>
      <c r="H497" s="19">
        <v>0.60470292305234186</v>
      </c>
    </row>
    <row r="498" spans="1:8" ht="12.75" customHeight="1" x14ac:dyDescent="0.25">
      <c r="A498" s="14">
        <v>13</v>
      </c>
      <c r="B498" s="19">
        <v>0.92235251778860239</v>
      </c>
      <c r="C498" s="19">
        <v>0.83325475040396324</v>
      </c>
      <c r="D498" s="19">
        <v>0.69269528078910869</v>
      </c>
      <c r="E498" s="19">
        <v>0.52911761962242876</v>
      </c>
      <c r="F498" s="19">
        <v>0.42646058686502047</v>
      </c>
      <c r="G498" s="19">
        <v>0.31362450013092513</v>
      </c>
      <c r="H498" s="19">
        <v>0.67404293789727698</v>
      </c>
    </row>
    <row r="499" spans="1:8" ht="12.75" customHeight="1" x14ac:dyDescent="0.25">
      <c r="A499" s="14">
        <v>14</v>
      </c>
      <c r="B499" s="19">
        <v>1.0230791534435184</v>
      </c>
      <c r="C499" s="19">
        <v>0.92425135531690661</v>
      </c>
      <c r="D499" s="19">
        <v>0.76834191677944474</v>
      </c>
      <c r="E499" s="19">
        <v>0.58690055690771525</v>
      </c>
      <c r="F499" s="19">
        <v>0.47303273723690226</v>
      </c>
      <c r="G499" s="19">
        <v>0.34787424754082286</v>
      </c>
      <c r="H499" s="19">
        <v>0.74765262195183835</v>
      </c>
    </row>
    <row r="500" spans="1:8" ht="12.75" customHeight="1" x14ac:dyDescent="0.25">
      <c r="A500" s="14">
        <v>15</v>
      </c>
      <c r="B500" s="19">
        <v>1.1301171668332144</v>
      </c>
      <c r="C500" s="19">
        <v>1.0209496690425586</v>
      </c>
      <c r="D500" s="19">
        <v>0.84872845588474299</v>
      </c>
      <c r="E500" s="19">
        <v>0.64830408512668425</v>
      </c>
      <c r="F500" s="19">
        <v>0.5225230276916607</v>
      </c>
      <c r="G500" s="19">
        <v>0.38427003201250864</v>
      </c>
      <c r="H500" s="19">
        <v>0.82587457681228416</v>
      </c>
    </row>
    <row r="501" spans="1:8" ht="19.5" customHeight="1" x14ac:dyDescent="0.25">
      <c r="A501" s="14">
        <v>16</v>
      </c>
      <c r="B501" s="19">
        <v>1.2439916982475261</v>
      </c>
      <c r="C501" s="19">
        <v>1.1238241041647141</v>
      </c>
      <c r="D501" s="19">
        <v>0.93424928332486901</v>
      </c>
      <c r="E501" s="19">
        <v>0.7136294567557665</v>
      </c>
      <c r="F501" s="19">
        <v>0.57517426304835428</v>
      </c>
      <c r="G501" s="19">
        <v>0.42299041527560527</v>
      </c>
      <c r="H501" s="19">
        <v>0.90909256800962657</v>
      </c>
    </row>
    <row r="502" spans="1:8" ht="12.75" customHeight="1" x14ac:dyDescent="0.25">
      <c r="A502" s="14">
        <v>17</v>
      </c>
      <c r="B502" s="19">
        <v>1.3652902517836347</v>
      </c>
      <c r="C502" s="19">
        <v>1.233405412831188</v>
      </c>
      <c r="D502" s="19">
        <v>1.0253456201164222</v>
      </c>
      <c r="E502" s="19">
        <v>0.78321369995222667</v>
      </c>
      <c r="F502" s="19">
        <v>0.63125808276937645</v>
      </c>
      <c r="G502" s="19">
        <v>0.46423516442051449</v>
      </c>
      <c r="H502" s="19">
        <v>0.99773593571484454</v>
      </c>
    </row>
    <row r="503" spans="1:8" ht="12.75" customHeight="1" x14ac:dyDescent="0.25">
      <c r="A503" s="14">
        <v>18</v>
      </c>
      <c r="B503" s="19">
        <v>1.4946692222101403</v>
      </c>
      <c r="C503" s="19">
        <v>1.3502865831333304</v>
      </c>
      <c r="D503" s="19">
        <v>1.1225104248080862</v>
      </c>
      <c r="E503" s="19">
        <v>0.85743336276119531</v>
      </c>
      <c r="F503" s="19">
        <v>0.69107797873319443</v>
      </c>
      <c r="G503" s="19">
        <v>0.50822747120659129</v>
      </c>
      <c r="H503" s="19">
        <v>1.0922843644842384</v>
      </c>
    </row>
    <row r="504" spans="1:8" ht="12.75" customHeight="1" x14ac:dyDescent="0.25">
      <c r="A504" s="14">
        <v>19</v>
      </c>
      <c r="B504" s="19">
        <v>1.6328609161532757</v>
      </c>
      <c r="C504" s="19">
        <v>1.4751291820569665</v>
      </c>
      <c r="D504" s="19">
        <v>1.2262936664564841</v>
      </c>
      <c r="E504" s="19">
        <v>0.93670854089600641</v>
      </c>
      <c r="F504" s="19">
        <v>0.75497254156276983</v>
      </c>
      <c r="G504" s="19">
        <v>0.55521633945305382</v>
      </c>
      <c r="H504" s="19">
        <v>1.1932730142488193</v>
      </c>
    </row>
    <row r="505" spans="1:8" ht="12.75" customHeight="1" x14ac:dyDescent="0.25">
      <c r="A505" s="14">
        <v>20</v>
      </c>
      <c r="B505" s="19">
        <v>1.780681059057786</v>
      </c>
      <c r="C505" s="19">
        <v>1.6086701372829444</v>
      </c>
      <c r="D505" s="19">
        <v>1.3373079624233044</v>
      </c>
      <c r="E505" s="19">
        <v>1.021507184188492</v>
      </c>
      <c r="F505" s="19">
        <v>0.82331893155763813</v>
      </c>
      <c r="G505" s="19">
        <v>0.60547913760625882</v>
      </c>
      <c r="H505" s="19">
        <v>1.3012980063013564</v>
      </c>
    </row>
    <row r="506" spans="1:8" ht="19.5" customHeight="1" x14ac:dyDescent="0.25">
      <c r="A506" s="14">
        <v>21</v>
      </c>
      <c r="B506" s="19">
        <v>1.9390367640421378</v>
      </c>
      <c r="C506" s="19">
        <v>1.7517289362637718</v>
      </c>
      <c r="D506" s="19">
        <v>1.4562345630593463</v>
      </c>
      <c r="E506" s="19">
        <v>1.1123496680100147</v>
      </c>
      <c r="F506" s="19">
        <v>0.89653656318829056</v>
      </c>
      <c r="G506" s="19">
        <v>0.6593243083633904</v>
      </c>
      <c r="H506" s="19">
        <v>1.4170222468296514</v>
      </c>
    </row>
    <row r="507" spans="1:8" ht="12.75" customHeight="1" x14ac:dyDescent="0.25">
      <c r="A507" s="14">
        <v>22</v>
      </c>
      <c r="B507" s="19">
        <v>2.1089349187562414</v>
      </c>
      <c r="C507" s="19">
        <v>1.9052152029243905</v>
      </c>
      <c r="D507" s="19">
        <v>1.583829650312321</v>
      </c>
      <c r="E507" s="19">
        <v>1.2098136044842178</v>
      </c>
      <c r="F507" s="19">
        <v>0.97509098285895612</v>
      </c>
      <c r="G507" s="19">
        <v>0.71709422042817195</v>
      </c>
      <c r="H507" s="19">
        <v>1.5411815559204818</v>
      </c>
    </row>
    <row r="508" spans="1:8" ht="12.75" customHeight="1" x14ac:dyDescent="0.25">
      <c r="A508" s="14">
        <v>23</v>
      </c>
      <c r="B508" s="19">
        <v>2.2914909205565914</v>
      </c>
      <c r="C508" s="19">
        <v>2.0701365890334702</v>
      </c>
      <c r="D508" s="19">
        <v>1.7209308979242599</v>
      </c>
      <c r="E508" s="19">
        <v>1.3145388535158768</v>
      </c>
      <c r="F508" s="19">
        <v>1.0594979077190585</v>
      </c>
      <c r="G508" s="19">
        <v>0.77916813870380597</v>
      </c>
      <c r="H508" s="19">
        <v>1.6745910511092734</v>
      </c>
    </row>
    <row r="509" spans="1:8" ht="12.75" customHeight="1" x14ac:dyDescent="0.25">
      <c r="A509" s="14">
        <v>24</v>
      </c>
      <c r="B509" s="19">
        <v>2.4879376574024517</v>
      </c>
      <c r="C509" s="19">
        <v>2.247606887559491</v>
      </c>
      <c r="D509" s="19">
        <v>1.8684642161677032</v>
      </c>
      <c r="E509" s="19">
        <v>1.4272326747803168</v>
      </c>
      <c r="F509" s="19">
        <v>1.1503273780867047</v>
      </c>
      <c r="G509" s="19">
        <v>0.8459652780376361</v>
      </c>
      <c r="H509" s="19">
        <v>1.8181517104994449</v>
      </c>
    </row>
    <row r="510" spans="1:8" ht="12.75" customHeight="1" x14ac:dyDescent="0.25">
      <c r="A510" s="14">
        <v>25</v>
      </c>
      <c r="B510" s="19">
        <v>2.6996345902319248</v>
      </c>
      <c r="C510" s="19">
        <v>2.438854237703914</v>
      </c>
      <c r="D510" s="19">
        <v>2.0274505727942205</v>
      </c>
      <c r="E510" s="19">
        <v>1.5486749379278792</v>
      </c>
      <c r="F510" s="19">
        <v>1.2482079567925934</v>
      </c>
      <c r="G510" s="19">
        <v>0.91794789147167943</v>
      </c>
      <c r="H510" s="19">
        <v>1.9728570100418972</v>
      </c>
    </row>
    <row r="511" spans="1:8" ht="18" customHeight="1" x14ac:dyDescent="0.25">
      <c r="A511" s="1" t="s">
        <v>0</v>
      </c>
      <c r="B511" s="2"/>
      <c r="C511" s="2"/>
      <c r="D511" s="2"/>
      <c r="E511" s="2"/>
      <c r="F511" s="2"/>
      <c r="G511" s="2"/>
    </row>
    <row r="512" spans="1:8" ht="18" customHeight="1" x14ac:dyDescent="0.25">
      <c r="A512" s="4" t="s">
        <v>1</v>
      </c>
      <c r="D512" s="2"/>
      <c r="E512" s="2"/>
      <c r="H512" s="5"/>
    </row>
    <row r="513" spans="1:8" ht="18" customHeight="1" x14ac:dyDescent="0.25">
      <c r="A513" s="1" t="s">
        <v>2</v>
      </c>
      <c r="B513" s="2"/>
      <c r="C513" s="6">
        <v>0.9</v>
      </c>
      <c r="D513" s="2"/>
      <c r="E513" s="2"/>
      <c r="H513" s="5" t="s">
        <v>3</v>
      </c>
    </row>
    <row r="514" spans="1:8" ht="18" customHeight="1" x14ac:dyDescent="0.25">
      <c r="A514" s="1" t="s">
        <v>27</v>
      </c>
      <c r="B514" s="2"/>
      <c r="H514" s="7" t="s">
        <v>3</v>
      </c>
    </row>
    <row r="515" spans="1:8" ht="14.25" customHeight="1" x14ac:dyDescent="0.25">
      <c r="A515" s="4"/>
      <c r="B515" s="8"/>
      <c r="C515" s="9"/>
      <c r="D515" s="8"/>
      <c r="E515" s="8"/>
      <c r="H515" s="7"/>
    </row>
    <row r="516" spans="1:8" ht="14.25" customHeight="1" x14ac:dyDescent="0.25">
      <c r="A516" s="10"/>
      <c r="B516" s="11"/>
      <c r="C516" s="12"/>
      <c r="D516" s="12"/>
      <c r="E516" s="12"/>
      <c r="F516" s="13"/>
      <c r="G516" s="13"/>
    </row>
    <row r="517" spans="1:8" s="10" customFormat="1" ht="14.25" customHeight="1" x14ac:dyDescent="0.25">
      <c r="D517" s="14"/>
      <c r="E517" s="14"/>
      <c r="F517" s="14"/>
      <c r="G517" s="14"/>
      <c r="H517" s="3"/>
    </row>
    <row r="518" spans="1:8" s="10" customFormat="1" ht="14.25" customHeight="1" x14ac:dyDescent="0.25">
      <c r="A518" s="13"/>
      <c r="B518" s="13"/>
      <c r="D518" s="14"/>
      <c r="E518" s="14"/>
      <c r="F518" s="14"/>
      <c r="G518" s="14"/>
      <c r="H518" s="13"/>
    </row>
    <row r="519" spans="1:8" s="10" customFormat="1" ht="39.6" x14ac:dyDescent="0.25">
      <c r="A519" s="15" t="s">
        <v>5</v>
      </c>
      <c r="B519" s="15" t="s">
        <v>6</v>
      </c>
      <c r="C519" s="15" t="s">
        <v>7</v>
      </c>
      <c r="D519" s="15" t="s">
        <v>8</v>
      </c>
      <c r="E519" s="15" t="s">
        <v>9</v>
      </c>
      <c r="F519" s="15" t="s">
        <v>10</v>
      </c>
      <c r="G519" s="15" t="s">
        <v>11</v>
      </c>
      <c r="H519" s="15" t="s">
        <v>12</v>
      </c>
    </row>
    <row r="520" spans="1:8" ht="19.5" customHeight="1" x14ac:dyDescent="0.25">
      <c r="A520" s="14">
        <v>1</v>
      </c>
      <c r="B520" s="19">
        <v>6.0312394884058144E-2</v>
      </c>
      <c r="C520" s="19">
        <v>5.4486314696545787E-2</v>
      </c>
      <c r="D520" s="19">
        <v>4.5295166981754308E-2</v>
      </c>
      <c r="E520" s="19">
        <v>3.4598865617337549E-2</v>
      </c>
      <c r="F520" s="19">
        <v>2.7886148540210695E-2</v>
      </c>
      <c r="G520" s="19">
        <v>2.0507825730841672E-2</v>
      </c>
      <c r="H520" s="19">
        <v>4.4075495057724449E-2</v>
      </c>
    </row>
    <row r="521" spans="1:8" ht="12.75" customHeight="1" x14ac:dyDescent="0.25">
      <c r="A521" s="14">
        <v>2</v>
      </c>
      <c r="B521" s="19">
        <v>0.10956408144638521</v>
      </c>
      <c r="C521" s="19">
        <v>9.8980367677351994E-2</v>
      </c>
      <c r="D521" s="19">
        <v>8.2283639604374292E-2</v>
      </c>
      <c r="E521" s="19">
        <v>6.2852634814746774E-2</v>
      </c>
      <c r="F521" s="19">
        <v>5.0658247873576437E-2</v>
      </c>
      <c r="G521" s="19">
        <v>3.7254715104276533E-2</v>
      </c>
      <c r="H521" s="19">
        <v>8.0067971758997464E-2</v>
      </c>
    </row>
    <row r="522" spans="1:8" ht="12.75" customHeight="1" x14ac:dyDescent="0.25">
      <c r="A522" s="14">
        <v>3</v>
      </c>
      <c r="B522" s="19">
        <v>0.15541607619068756</v>
      </c>
      <c r="C522" s="19">
        <v>0.14040313359313186</v>
      </c>
      <c r="D522" s="19">
        <v>0.11671891219439802</v>
      </c>
      <c r="E522" s="19">
        <v>8.915613358137113E-2</v>
      </c>
      <c r="F522" s="19">
        <v>7.1858459517676568E-2</v>
      </c>
      <c r="G522" s="19">
        <v>5.2845618424153952E-2</v>
      </c>
      <c r="H522" s="19">
        <v>0.11357599895016252</v>
      </c>
    </row>
    <row r="523" spans="1:8" ht="12.75" customHeight="1" x14ac:dyDescent="0.25">
      <c r="A523" s="14">
        <v>4</v>
      </c>
      <c r="B523" s="19">
        <v>0.20405680218572569</v>
      </c>
      <c r="C523" s="19">
        <v>0.18434524381324224</v>
      </c>
      <c r="D523" s="19">
        <v>0.15324854777418762</v>
      </c>
      <c r="E523" s="19">
        <v>0.11705941856063981</v>
      </c>
      <c r="F523" s="19">
        <v>9.4348074012488264E-2</v>
      </c>
      <c r="G523" s="19">
        <v>6.9384764880623506E-2</v>
      </c>
      <c r="H523" s="19">
        <v>0.14912199380444913</v>
      </c>
    </row>
    <row r="524" spans="1:8" ht="12.75" customHeight="1" x14ac:dyDescent="0.25">
      <c r="A524" s="14">
        <v>5</v>
      </c>
      <c r="B524" s="19">
        <v>0.25560925392170752</v>
      </c>
      <c r="C524" s="19">
        <v>0.23091781175827084</v>
      </c>
      <c r="D524" s="19">
        <v>0.19196491634467755</v>
      </c>
      <c r="E524" s="19">
        <v>0.14663304688838799</v>
      </c>
      <c r="F524" s="19">
        <v>0.11818395931409516</v>
      </c>
      <c r="G524" s="19">
        <v>8.6913975886611747E-2</v>
      </c>
      <c r="H524" s="19">
        <v>0.18679583905749905</v>
      </c>
    </row>
    <row r="525" spans="1:8" ht="19.5" customHeight="1" x14ac:dyDescent="0.25">
      <c r="A525" s="14">
        <v>6</v>
      </c>
      <c r="B525" s="19">
        <v>0.31021243944887106</v>
      </c>
      <c r="C525" s="19">
        <v>0.28024641752473323</v>
      </c>
      <c r="D525" s="19">
        <v>0.23297241423865223</v>
      </c>
      <c r="E525" s="19">
        <v>0.17795676205447633</v>
      </c>
      <c r="F525" s="19">
        <v>0.14343038743730738</v>
      </c>
      <c r="G525" s="19">
        <v>0.10548051789331743</v>
      </c>
      <c r="H525" s="19">
        <v>0.22669911994138647</v>
      </c>
    </row>
    <row r="526" spans="1:8" ht="12.75" customHeight="1" x14ac:dyDescent="0.25">
      <c r="A526" s="14">
        <v>7</v>
      </c>
      <c r="B526" s="19">
        <v>0.36802335842981287</v>
      </c>
      <c r="C526" s="19">
        <v>0.33247289486073267</v>
      </c>
      <c r="D526" s="19">
        <v>0.27638894965635907</v>
      </c>
      <c r="E526" s="19">
        <v>0.21112062863416489</v>
      </c>
      <c r="F526" s="19">
        <v>0.170159949031532</v>
      </c>
      <c r="G526" s="19">
        <v>0.1251377749808541</v>
      </c>
      <c r="H526" s="19">
        <v>0.26894656971891989</v>
      </c>
    </row>
    <row r="527" spans="1:8" ht="12.75" customHeight="1" x14ac:dyDescent="0.25">
      <c r="A527" s="14">
        <v>8</v>
      </c>
      <c r="B527" s="19">
        <v>0.42921920359979915</v>
      </c>
      <c r="C527" s="19">
        <v>0.3877573199687514</v>
      </c>
      <c r="D527" s="19">
        <v>0.32234759598258506</v>
      </c>
      <c r="E527" s="19">
        <v>0.24622629517992164</v>
      </c>
      <c r="F527" s="19">
        <v>0.1984545712519645</v>
      </c>
      <c r="G527" s="19">
        <v>0.14594599741357614</v>
      </c>
      <c r="H527" s="19">
        <v>0.31366767848152249</v>
      </c>
    </row>
    <row r="528" spans="1:8" ht="12.75" customHeight="1" x14ac:dyDescent="0.25">
      <c r="A528" s="14">
        <v>9</v>
      </c>
      <c r="B528" s="19">
        <v>0.49399980654783199</v>
      </c>
      <c r="C528" s="19">
        <v>0.44628022102820614</v>
      </c>
      <c r="D528" s="19">
        <v>0.37099842859088289</v>
      </c>
      <c r="E528" s="19">
        <v>0.28338839727050735</v>
      </c>
      <c r="F528" s="19">
        <v>0.22840664859536888</v>
      </c>
      <c r="G528" s="19">
        <v>0.16797313327098939</v>
      </c>
      <c r="H528" s="19">
        <v>0.36100848049346729</v>
      </c>
    </row>
    <row r="529" spans="1:8" ht="12.75" customHeight="1" x14ac:dyDescent="0.25">
      <c r="A529" s="14">
        <v>10</v>
      </c>
      <c r="B529" s="19">
        <v>0.56259034971371091</v>
      </c>
      <c r="C529" s="19">
        <v>0.50824502821796202</v>
      </c>
      <c r="D529" s="19">
        <v>0.422510561578474</v>
      </c>
      <c r="E529" s="19">
        <v>0.32273611327778051</v>
      </c>
      <c r="F529" s="19">
        <v>0.26012029682396881</v>
      </c>
      <c r="G529" s="19">
        <v>0.1912957505992133</v>
      </c>
      <c r="H529" s="19">
        <v>0.41113353608321668</v>
      </c>
    </row>
    <row r="530" spans="1:8" ht="19.5" customHeight="1" x14ac:dyDescent="0.25">
      <c r="A530" s="14">
        <v>11</v>
      </c>
      <c r="B530" s="19">
        <v>0.63524436725935729</v>
      </c>
      <c r="C530" s="19">
        <v>0.5738807847083216</v>
      </c>
      <c r="D530" s="19">
        <v>0.4770744014483978</v>
      </c>
      <c r="E530" s="19">
        <v>0.36441488584938569</v>
      </c>
      <c r="F530" s="19">
        <v>0.29371274045376894</v>
      </c>
      <c r="G530" s="19">
        <v>0.21600005778741055</v>
      </c>
      <c r="H530" s="19">
        <v>0.46422812464022634</v>
      </c>
    </row>
    <row r="531" spans="1:8" ht="12.75" customHeight="1" x14ac:dyDescent="0.25">
      <c r="A531" s="14">
        <v>12</v>
      </c>
      <c r="B531" s="19">
        <v>0.71224705792113596</v>
      </c>
      <c r="C531" s="19">
        <v>0.64344513949714832</v>
      </c>
      <c r="D531" s="19">
        <v>0.53490413509227852</v>
      </c>
      <c r="E531" s="19">
        <v>0.4085883223627565</v>
      </c>
      <c r="F531" s="19">
        <v>0.32931584449097628</v>
      </c>
      <c r="G531" s="19">
        <v>0.24218303002609165</v>
      </c>
      <c r="H531" s="19">
        <v>0.52050066560330788</v>
      </c>
    </row>
    <row r="532" spans="1:8" ht="12.75" customHeight="1" x14ac:dyDescent="0.25">
      <c r="A532" s="14">
        <v>13</v>
      </c>
      <c r="B532" s="19">
        <v>0.79391893296388005</v>
      </c>
      <c r="C532" s="19">
        <v>0.71722764297740971</v>
      </c>
      <c r="D532" s="19">
        <v>0.59624046943757381</v>
      </c>
      <c r="E532" s="19">
        <v>0.45544028761387928</v>
      </c>
      <c r="F532" s="19">
        <v>0.36707780110665506</v>
      </c>
      <c r="G532" s="19">
        <v>0.26995364970895203</v>
      </c>
      <c r="H532" s="19">
        <v>0.58018538433685363</v>
      </c>
    </row>
    <row r="533" spans="1:8" ht="12.75" customHeight="1" x14ac:dyDescent="0.25">
      <c r="A533" s="14">
        <v>14</v>
      </c>
      <c r="B533" s="19">
        <v>0.88061982178665066</v>
      </c>
      <c r="C533" s="19">
        <v>0.79555336560787304</v>
      </c>
      <c r="D533" s="19">
        <v>0.66135363969458749</v>
      </c>
      <c r="E533" s="19">
        <v>0.50517720167689006</v>
      </c>
      <c r="F533" s="19">
        <v>0.40716498167588733</v>
      </c>
      <c r="G533" s="19">
        <v>0.29943426844585508</v>
      </c>
      <c r="H533" s="19">
        <v>0.64354523937418728</v>
      </c>
    </row>
    <row r="534" spans="1:8" ht="12.75" customHeight="1" x14ac:dyDescent="0.25">
      <c r="A534" s="14">
        <v>15</v>
      </c>
      <c r="B534" s="19">
        <v>0.9727532563878426</v>
      </c>
      <c r="C534" s="19">
        <v>0.87878685884594465</v>
      </c>
      <c r="D534" s="19">
        <v>0.73054670213035866</v>
      </c>
      <c r="E534" s="19">
        <v>0.55803055510048238</v>
      </c>
      <c r="F534" s="19">
        <v>0.44976396398702956</v>
      </c>
      <c r="G534" s="19">
        <v>0.33076209789811523</v>
      </c>
      <c r="H534" s="19">
        <v>0.7108751265262786</v>
      </c>
    </row>
    <row r="535" spans="1:8" ht="19.5" customHeight="1" x14ac:dyDescent="0.25">
      <c r="A535" s="14">
        <v>16</v>
      </c>
      <c r="B535" s="19">
        <v>1.0707712535511928</v>
      </c>
      <c r="C535" s="19">
        <v>0.96733647538221468</v>
      </c>
      <c r="D535" s="19">
        <v>0.80415912553463298</v>
      </c>
      <c r="E535" s="19">
        <v>0.61425965226126733</v>
      </c>
      <c r="F535" s="19">
        <v>0.49508374334192995</v>
      </c>
      <c r="G535" s="19">
        <v>0.36409083584951507</v>
      </c>
      <c r="H535" s="19">
        <v>0.78250537363960004</v>
      </c>
    </row>
    <row r="536" spans="1:8" ht="12.75" customHeight="1" x14ac:dyDescent="0.25">
      <c r="A536" s="14">
        <v>17</v>
      </c>
      <c r="B536" s="19">
        <v>1.1751795099782885</v>
      </c>
      <c r="C536" s="19">
        <v>1.0616590624315319</v>
      </c>
      <c r="D536" s="19">
        <v>0.88257069281247513</v>
      </c>
      <c r="E536" s="19">
        <v>0.67415459160841018</v>
      </c>
      <c r="F536" s="19">
        <v>0.54335813458683768</v>
      </c>
      <c r="G536" s="19">
        <v>0.39959243269016487</v>
      </c>
      <c r="H536" s="19">
        <v>0.85880553712978225</v>
      </c>
    </row>
    <row r="537" spans="1:8" ht="12.75" customHeight="1" x14ac:dyDescent="0.25">
      <c r="A537" s="14">
        <v>18</v>
      </c>
      <c r="B537" s="19">
        <v>1.2865430203151447</v>
      </c>
      <c r="C537" s="19">
        <v>1.1622650370672669</v>
      </c>
      <c r="D537" s="19">
        <v>0.96620572017424766</v>
      </c>
      <c r="E537" s="19">
        <v>0.73803948850608458</v>
      </c>
      <c r="F537" s="19">
        <v>0.59484836967338561</v>
      </c>
      <c r="G537" s="19">
        <v>0.43745900169564639</v>
      </c>
      <c r="H537" s="19">
        <v>0.94018850756063066</v>
      </c>
    </row>
    <row r="538" spans="1:8" ht="12.75" customHeight="1" x14ac:dyDescent="0.25">
      <c r="A538" s="14">
        <v>19</v>
      </c>
      <c r="B538" s="19">
        <v>1.4054921206687156</v>
      </c>
      <c r="C538" s="19">
        <v>1.2697238459438609</v>
      </c>
      <c r="D538" s="19">
        <v>1.0555375958724644</v>
      </c>
      <c r="E538" s="19">
        <v>0.80627594216288023</v>
      </c>
      <c r="F538" s="19">
        <v>0.64984589194986997</v>
      </c>
      <c r="G538" s="19">
        <v>0.47790487398410048</v>
      </c>
      <c r="H538" s="19">
        <v>1.0271149261655126</v>
      </c>
    </row>
    <row r="539" spans="1:8" ht="12.75" customHeight="1" x14ac:dyDescent="0.25">
      <c r="A539" s="14">
        <v>20</v>
      </c>
      <c r="B539" s="19">
        <v>1.5327289502560497</v>
      </c>
      <c r="C539" s="19">
        <v>1.384669802761084</v>
      </c>
      <c r="D539" s="19">
        <v>1.1510936329601353</v>
      </c>
      <c r="E539" s="19">
        <v>0.8792667424275844</v>
      </c>
      <c r="F539" s="19">
        <v>0.70867534378110075</v>
      </c>
      <c r="G539" s="19">
        <v>0.52116879564958807</v>
      </c>
      <c r="H539" s="19">
        <v>1.1200979069345187</v>
      </c>
    </row>
    <row r="540" spans="1:8" ht="19.5" customHeight="1" x14ac:dyDescent="0.25">
      <c r="A540" s="14">
        <v>21</v>
      </c>
      <c r="B540" s="19">
        <v>1.6690343106310017</v>
      </c>
      <c r="C540" s="19">
        <v>1.5078082849004952</v>
      </c>
      <c r="D540" s="19">
        <v>1.253460220633535</v>
      </c>
      <c r="E540" s="19">
        <v>0.95745980465967739</v>
      </c>
      <c r="F540" s="19">
        <v>0.77169773799293384</v>
      </c>
      <c r="G540" s="19">
        <v>0.56751626008244138</v>
      </c>
      <c r="H540" s="19">
        <v>1.2197080492460042</v>
      </c>
    </row>
    <row r="541" spans="1:8" ht="12.75" customHeight="1" x14ac:dyDescent="0.25">
      <c r="A541" s="14">
        <v>22</v>
      </c>
      <c r="B541" s="19">
        <v>1.8152748847084152</v>
      </c>
      <c r="C541" s="19">
        <v>1.6399222551035193</v>
      </c>
      <c r="D541" s="19">
        <v>1.3632882457862046</v>
      </c>
      <c r="E541" s="19">
        <v>1.0413523110015892</v>
      </c>
      <c r="F541" s="19">
        <v>0.83931379567341535</v>
      </c>
      <c r="G541" s="19">
        <v>0.61724196263036912</v>
      </c>
      <c r="H541" s="19">
        <v>1.3265787134333347</v>
      </c>
    </row>
    <row r="542" spans="1:8" ht="12.75" customHeight="1" x14ac:dyDescent="0.25">
      <c r="A542" s="14">
        <v>23</v>
      </c>
      <c r="B542" s="19">
        <v>1.972410755604042</v>
      </c>
      <c r="C542" s="19">
        <v>1.7818790540035405</v>
      </c>
      <c r="D542" s="19">
        <v>1.4812987397273447</v>
      </c>
      <c r="E542" s="19">
        <v>1.131495023643533</v>
      </c>
      <c r="F542" s="19">
        <v>0.91196742259727426</v>
      </c>
      <c r="G542" s="19">
        <v>0.67067235720492335</v>
      </c>
      <c r="H542" s="19">
        <v>1.4414115154529747</v>
      </c>
    </row>
    <row r="543" spans="1:8" ht="12.75" customHeight="1" x14ac:dyDescent="0.25">
      <c r="A543" s="14">
        <v>24</v>
      </c>
      <c r="B543" s="19">
        <v>2.1415031369799093</v>
      </c>
      <c r="C543" s="19">
        <v>1.9346373837323618</v>
      </c>
      <c r="D543" s="19">
        <v>1.6082886837427635</v>
      </c>
      <c r="E543" s="19">
        <v>1.228496719420757</v>
      </c>
      <c r="F543" s="19">
        <v>0.99014928344246078</v>
      </c>
      <c r="G543" s="19">
        <v>0.72816828480546847</v>
      </c>
      <c r="H543" s="19">
        <v>1.5649819761179489</v>
      </c>
    </row>
    <row r="544" spans="1:8" ht="12.75" customHeight="1" x14ac:dyDescent="0.25">
      <c r="A544" s="14">
        <v>25</v>
      </c>
      <c r="B544" s="19">
        <v>2.3237221907389425</v>
      </c>
      <c r="C544" s="19">
        <v>2.0992543704381212</v>
      </c>
      <c r="D544" s="19">
        <v>1.7451368802559202</v>
      </c>
      <c r="E544" s="19">
        <v>1.3330286745196522</v>
      </c>
      <c r="F544" s="19">
        <v>1.074400416393644</v>
      </c>
      <c r="G544" s="19">
        <v>0.79012763174423306</v>
      </c>
      <c r="H544" s="19">
        <v>1.6981452341649672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ndo 90</vt:lpstr>
      <vt:lpstr>'Condo 90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5:06:25Z</dcterms:created>
  <dcterms:modified xsi:type="dcterms:W3CDTF">2021-06-04T15:08:32Z</dcterms:modified>
</cp:coreProperties>
</file>